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Articles\ART_KijimaMcGuireRime_MunteanuLi\Underlying data\"/>
    </mc:Choice>
  </mc:AlternateContent>
  <xr:revisionPtr revIDLastSave="0" documentId="13_ncr:1_{24F3652B-509E-4B89-A396-E1624058F4B5}" xr6:coauthVersionLast="47" xr6:coauthVersionMax="47" xr10:uidLastSave="{00000000-0000-0000-0000-000000000000}"/>
  <bookViews>
    <workbookView xWindow="-120" yWindow="-120" windowWidth="33840" windowHeight="16320" activeTab="2" xr2:uid="{00000000-000D-0000-FFFF-FFFF00000000}"/>
  </bookViews>
  <sheets>
    <sheet name="Graph 1" sheetId="3" r:id="rId1"/>
    <sheet name="Graph 3" sheetId="5" r:id="rId2"/>
    <sheet name="Graph 4" sheetId="6" r:id="rId3"/>
    <sheet name="Graph 5" sheetId="7" r:id="rId4"/>
    <sheet name="Graph 6" sheetId="8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45" uniqueCount="167">
  <si>
    <t/>
  </si>
  <si>
    <t>Graph 1 Changing landscape of central bank operational frameworks</t>
  </si>
  <si>
    <t>Sources: ECB; Bank of England; Federal Reserve Bank of New York; FSB (2025); BIS; authors’ calculations.</t>
  </si>
  <si>
    <t>AEs</t>
  </si>
  <si>
    <t>EMEs</t>
  </si>
  <si>
    <t>% of GDP</t>
  </si>
  <si>
    <t>Q1-2006</t>
  </si>
  <si>
    <t>Q2-2006</t>
  </si>
  <si>
    <t>Q3-2006</t>
  </si>
  <si>
    <t>Q4-2006</t>
  </si>
  <si>
    <t>Q1-2007</t>
  </si>
  <si>
    <t>Q2-2007</t>
  </si>
  <si>
    <t>Q3-2007</t>
  </si>
  <si>
    <t>Q4-2007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Q1-2012</t>
  </si>
  <si>
    <t>Q2-2012</t>
  </si>
  <si>
    <t>Q3-2012</t>
  </si>
  <si>
    <t>Q4-2012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Q3-2025</t>
  </si>
  <si>
    <t>NBFIs</t>
  </si>
  <si>
    <t>NBFIs </t>
  </si>
  <si>
    <t xml:space="preserve">CBs             </t>
  </si>
  <si>
    <t xml:space="preserve">Banks     </t>
  </si>
  <si>
    <t>PFIs</t>
  </si>
  <si>
    <t>Share of total financial assets</t>
  </si>
  <si>
    <t>USD trn</t>
  </si>
  <si>
    <t>ECB MRO</t>
  </si>
  <si>
    <t>ECB LTRO</t>
  </si>
  <si>
    <t>BoE STR</t>
  </si>
  <si>
    <t>Fed SRP </t>
  </si>
  <si>
    <t>Local currency bn</t>
  </si>
  <si>
    <t>GBP bn</t>
  </si>
  <si>
    <t>Sources: Markets Committee Compendium; authors’ calculations.</t>
  </si>
  <si>
    <t>Share of jurisdictions</t>
  </si>
  <si>
    <t>Other</t>
  </si>
  <si>
    <t>Financial stability</t>
  </si>
  <si>
    <t>Monetary policy implementation and transmission</t>
  </si>
  <si>
    <t>Support payment systems</t>
  </si>
  <si>
    <t>B. Distribution of number of liquidity tools across jurisdictions</t>
  </si>
  <si>
    <t>Max</t>
  </si>
  <si>
    <t>75th percentile</t>
  </si>
  <si>
    <t>Median</t>
  </si>
  <si>
    <t>25th percentile</t>
  </si>
  <si>
    <t>Min</t>
  </si>
  <si>
    <t>C. Proportion of tools assigned to a given function</t>
  </si>
  <si>
    <t>Lending facilities:</t>
  </si>
  <si>
    <t>OMOs</t>
  </si>
  <si>
    <t>Standing</t>
  </si>
  <si>
    <t>Discretionary</t>
  </si>
  <si>
    <t>Source: Markets Committee Compendium.</t>
  </si>
  <si>
    <t> </t>
  </si>
  <si>
    <t>Govt bonds</t>
  </si>
  <si>
    <t>Non-IG corp bonds*</t>
  </si>
  <si>
    <t>Covered bonds</t>
  </si>
  <si>
    <t>MBS</t>
  </si>
  <si>
    <t>IG corp bonds</t>
  </si>
  <si>
    <t xml:space="preserve">Mortgage loans </t>
  </si>
  <si>
    <t>Other loans</t>
  </si>
  <si>
    <t>*Govt bonds</t>
  </si>
  <si>
    <t>*Covered bonds</t>
  </si>
  <si>
    <t>*MBS</t>
  </si>
  <si>
    <t>*IG corp bonds</t>
  </si>
  <si>
    <t>*Other loans</t>
  </si>
  <si>
    <t>*Other</t>
  </si>
  <si>
    <t>Share of responses, in per cent</t>
  </si>
  <si>
    <t>Constant spread to main policy rate</t>
  </si>
  <si>
    <t>Variable spread to main policy rate</t>
  </si>
  <si>
    <t>Fixed rate (policy rate)</t>
  </si>
  <si>
    <t>At auction</t>
  </si>
  <si>
    <t>No interest</t>
  </si>
  <si>
    <t>A. Disclosure practice</t>
  </si>
  <si>
    <t>No disclosure</t>
  </si>
  <si>
    <t>Case by case disclosure</t>
  </si>
  <si>
    <t>Aggregate amount</t>
  </si>
  <si>
    <t>Individual amounts</t>
  </si>
  <si>
    <t>B. Disclosure lags</t>
  </si>
  <si>
    <t>Real time</t>
  </si>
  <si>
    <t>Daily basis</t>
  </si>
  <si>
    <t>Weekly basis</t>
  </si>
  <si>
    <t>Longer delay</t>
  </si>
  <si>
    <t>A. Evolution of central banks’ total assets</t>
  </si>
  <si>
    <t>B. The increased footprint of NBFIs</t>
  </si>
  <si>
    <t>C. Usage of lending operations</t>
  </si>
  <si>
    <t>%</t>
  </si>
  <si>
    <t>Number of facilities</t>
  </si>
  <si>
    <t>Graph 4 Collateral eligibility and breadth, by lending facility/OMO function</t>
  </si>
  <si>
    <t>Graph 3 Overview of lending facilities and open markets operations</t>
  </si>
  <si>
    <t>A. Share of central banks with at least one tool for the function</t>
  </si>
  <si>
    <t>B. Collateral types by lending facility/OMO function</t>
  </si>
  <si>
    <t>% of central banks</t>
  </si>
  <si>
    <t>Monetary policy implementation</t>
  </si>
  <si>
    <t>% of lending facilities/OMOs</t>
  </si>
  <si>
    <t>A. Eligibility of collateral</t>
  </si>
  <si>
    <t>Graph 5 Pricing method, by lending facility/OMO function</t>
  </si>
  <si>
    <t>Graph 6 Disclosure practice, by lending facility/OMO function</t>
  </si>
  <si>
    <t xml:space="preserve">*Govt bonds </t>
  </si>
  <si>
    <t xml:space="preserve">*Other loans </t>
  </si>
  <si>
    <t>*Mortgage loans</t>
  </si>
  <si>
    <t>Mortgage loans</t>
  </si>
  <si>
    <t>*Non-IG corp bonds</t>
  </si>
  <si>
    <t>Non-IG corp bo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;@"/>
    <numFmt numFmtId="165" formatCode="0.0"/>
  </numFmts>
  <fonts count="3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</borders>
  <cellStyleXfs count="1">
    <xf numFmtId="0" fontId="0" fillId="0" borderId="0"/>
  </cellStyleXfs>
  <cellXfs count="33">
    <xf numFmtId="0" fontId="0" fillId="0" borderId="0" xfId="0"/>
    <xf numFmtId="0" fontId="2" fillId="0" borderId="0" xfId="0" applyFont="1"/>
    <xf numFmtId="49" fontId="2" fillId="0" borderId="1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1" fontId="2" fillId="2" borderId="2" xfId="0" applyNumberFormat="1" applyFont="1" applyFill="1" applyBorder="1"/>
    <xf numFmtId="164" fontId="2" fillId="0" borderId="0" xfId="0" applyNumberFormat="1" applyFont="1"/>
    <xf numFmtId="165" fontId="2" fillId="2" borderId="2" xfId="0" applyNumberFormat="1" applyFont="1" applyFill="1" applyBorder="1"/>
    <xf numFmtId="165" fontId="2" fillId="0" borderId="0" xfId="0" applyNumberFormat="1" applyFont="1"/>
    <xf numFmtId="0" fontId="2" fillId="0" borderId="0" xfId="0" applyFont="1" applyAlignment="1">
      <alignment horizontal="left" wrapText="1"/>
    </xf>
    <xf numFmtId="0" fontId="2" fillId="0" borderId="0" xfId="0" applyFont="1"/>
    <xf numFmtId="49" fontId="2" fillId="0" borderId="3" xfId="0" applyNumberFormat="1" applyFont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0" borderId="0" xfId="0" applyNumberFormat="1" applyFont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0" xfId="0" applyNumberFormat="1" applyFont="1" applyFill="1" applyAlignment="1">
      <alignment horizontal="center" vertical="center" wrapText="1"/>
    </xf>
    <xf numFmtId="49" fontId="2" fillId="2" borderId="10" xfId="0" applyNumberFormat="1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287"/>
  <sheetViews>
    <sheetView workbookViewId="0">
      <pane ySplit="9" topLeftCell="A10" activePane="bottomLeft" state="frozen"/>
      <selection pane="bottomLeft" activeCell="N6" sqref="N6:Q6"/>
    </sheetView>
  </sheetViews>
  <sheetFormatPr defaultRowHeight="15" x14ac:dyDescent="0.25"/>
  <cols>
    <col min="1" max="6" width="10.7109375" customWidth="1"/>
    <col min="7" max="7" width="14.28515625" customWidth="1"/>
    <col min="8" max="79" width="10.7109375" customWidth="1"/>
  </cols>
  <sheetData>
    <row r="1" spans="1:17" ht="24" customHeight="1" x14ac:dyDescent="0.35">
      <c r="A1" s="18" t="s">
        <v>1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7" ht="18" customHeight="1" x14ac:dyDescent="0.25">
      <c r="A2" s="19" t="s">
        <v>0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</row>
    <row r="3" spans="1:17" ht="18" customHeight="1" x14ac:dyDescent="0.25">
      <c r="A3" s="19" t="s">
        <v>2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</row>
    <row r="6" spans="1:17" ht="36" customHeight="1" x14ac:dyDescent="0.25">
      <c r="B6" s="1" t="s">
        <v>0</v>
      </c>
      <c r="C6" s="22" t="s">
        <v>146</v>
      </c>
      <c r="D6" s="22"/>
      <c r="F6" s="3" t="s">
        <v>0</v>
      </c>
      <c r="G6" s="20" t="s">
        <v>147</v>
      </c>
      <c r="H6" s="20"/>
      <c r="I6" s="20"/>
      <c r="J6" s="20"/>
      <c r="K6" s="20"/>
      <c r="N6" s="22" t="s">
        <v>148</v>
      </c>
      <c r="O6" s="22"/>
      <c r="P6" s="22"/>
      <c r="Q6" s="22"/>
    </row>
    <row r="7" spans="1:17" ht="36" customHeight="1" x14ac:dyDescent="0.25">
      <c r="B7" s="15" t="s">
        <v>0</v>
      </c>
      <c r="C7" s="16" t="s">
        <v>3</v>
      </c>
      <c r="D7" s="16" t="s">
        <v>4</v>
      </c>
      <c r="F7" s="3" t="s">
        <v>0</v>
      </c>
      <c r="G7" s="23" t="s">
        <v>85</v>
      </c>
      <c r="H7" s="25" t="s">
        <v>86</v>
      </c>
      <c r="I7" s="25" t="s">
        <v>88</v>
      </c>
      <c r="J7" s="25" t="s">
        <v>87</v>
      </c>
      <c r="K7" s="25" t="s">
        <v>89</v>
      </c>
      <c r="N7" s="17" t="s">
        <v>95</v>
      </c>
      <c r="O7" s="17" t="s">
        <v>92</v>
      </c>
      <c r="P7" s="17" t="s">
        <v>93</v>
      </c>
      <c r="Q7" s="17" t="s">
        <v>94</v>
      </c>
    </row>
    <row r="8" spans="1:17" ht="18" customHeight="1" x14ac:dyDescent="0.25">
      <c r="B8" s="15"/>
      <c r="C8" s="16"/>
      <c r="D8" s="16"/>
      <c r="F8" s="3" t="s">
        <v>0</v>
      </c>
      <c r="G8" s="24"/>
      <c r="H8" s="20"/>
      <c r="I8" s="20"/>
      <c r="J8" s="20"/>
      <c r="K8" s="20"/>
      <c r="N8" s="22"/>
      <c r="O8" s="22"/>
      <c r="P8" s="22"/>
      <c r="Q8" s="22"/>
    </row>
    <row r="9" spans="1:17" ht="28.5" x14ac:dyDescent="0.25">
      <c r="B9" s="1" t="s">
        <v>0</v>
      </c>
      <c r="C9" s="17" t="s">
        <v>5</v>
      </c>
      <c r="D9" s="17"/>
      <c r="F9" s="3" t="s">
        <v>0</v>
      </c>
      <c r="G9" s="7" t="s">
        <v>90</v>
      </c>
      <c r="H9" s="21" t="s">
        <v>91</v>
      </c>
      <c r="I9" s="21"/>
      <c r="J9" s="21"/>
      <c r="K9" s="21"/>
      <c r="N9" s="17" t="s">
        <v>96</v>
      </c>
      <c r="O9" s="17"/>
      <c r="P9" s="17"/>
      <c r="Q9" s="6" t="s">
        <v>97</v>
      </c>
    </row>
    <row r="10" spans="1:17" x14ac:dyDescent="0.25">
      <c r="B10" s="1" t="s">
        <v>6</v>
      </c>
      <c r="C10" s="8">
        <v>24.74422798604915</v>
      </c>
      <c r="D10" s="8">
        <v>26.53428344012908</v>
      </c>
      <c r="F10" s="3">
        <v>2002</v>
      </c>
      <c r="G10" s="9">
        <v>45.48833528502071</v>
      </c>
      <c r="H10" s="9">
        <v>52.616831207202011</v>
      </c>
      <c r="I10" s="9">
        <v>49.11398141262648</v>
      </c>
      <c r="J10" s="9">
        <v>4.1016873567904879</v>
      </c>
      <c r="K10" s="9">
        <v>9.8385415717594906</v>
      </c>
      <c r="M10" s="11">
        <v>44835</v>
      </c>
      <c r="N10" s="8" t="s">
        <v>0</v>
      </c>
      <c r="O10" s="8">
        <v>4.4859999999999998</v>
      </c>
      <c r="P10" s="8">
        <v>1.62</v>
      </c>
      <c r="Q10" s="8" t="s">
        <v>0</v>
      </c>
    </row>
    <row r="11" spans="1:17" x14ac:dyDescent="0.25">
      <c r="B11" s="1" t="s">
        <v>7</v>
      </c>
      <c r="C11" s="8">
        <v>24.37509706306912</v>
      </c>
      <c r="D11" s="8">
        <v>27.081580006518809</v>
      </c>
      <c r="F11" s="3">
        <v>2003</v>
      </c>
      <c r="G11" s="9">
        <v>47.227173906163607</v>
      </c>
      <c r="H11" s="9">
        <v>59.235806714669657</v>
      </c>
      <c r="I11" s="9">
        <v>51.70426015809781</v>
      </c>
      <c r="J11" s="9">
        <v>4.3925123876264287</v>
      </c>
      <c r="K11" s="9">
        <v>10.094800392613051</v>
      </c>
      <c r="M11" s="11">
        <v>44836</v>
      </c>
      <c r="N11" s="8" t="s">
        <v>0</v>
      </c>
      <c r="O11" s="8">
        <v>4.4859999999999998</v>
      </c>
      <c r="P11" s="8">
        <v>1.62</v>
      </c>
      <c r="Q11" s="8" t="s">
        <v>0</v>
      </c>
    </row>
    <row r="12" spans="1:17" x14ac:dyDescent="0.25">
      <c r="B12" s="1" t="s">
        <v>8</v>
      </c>
      <c r="C12" s="8">
        <v>24.662473816375929</v>
      </c>
      <c r="D12" s="8">
        <v>26.568342921071849</v>
      </c>
      <c r="F12" s="3">
        <v>2004</v>
      </c>
      <c r="G12" s="9">
        <v>47.785967741552767</v>
      </c>
      <c r="H12" s="9">
        <v>66.222305302605065</v>
      </c>
      <c r="I12" s="9">
        <v>57.384384123772143</v>
      </c>
      <c r="J12" s="9">
        <v>4.9167014543156657</v>
      </c>
      <c r="K12" s="9">
        <v>10.05767890272978</v>
      </c>
      <c r="M12" s="11">
        <v>44837</v>
      </c>
      <c r="N12" s="8" t="s">
        <v>0</v>
      </c>
      <c r="O12" s="8">
        <v>4.4859999999999998</v>
      </c>
      <c r="P12" s="8">
        <v>1.62</v>
      </c>
      <c r="Q12" s="8" t="s">
        <v>0</v>
      </c>
    </row>
    <row r="13" spans="1:17" x14ac:dyDescent="0.25">
      <c r="B13" s="1" t="s">
        <v>9</v>
      </c>
      <c r="C13" s="8">
        <v>24.84799742267327</v>
      </c>
      <c r="D13" s="8">
        <v>26.79807387275001</v>
      </c>
      <c r="F13" s="3">
        <v>2005</v>
      </c>
      <c r="G13" s="9">
        <v>47.336289020428133</v>
      </c>
      <c r="H13" s="9">
        <v>75.209288206221743</v>
      </c>
      <c r="I13" s="9">
        <v>67.474168024790529</v>
      </c>
      <c r="J13" s="9">
        <v>5.627704757112995</v>
      </c>
      <c r="K13" s="9">
        <v>10.57178011814722</v>
      </c>
      <c r="M13" s="11">
        <v>44838</v>
      </c>
      <c r="N13" s="8" t="s">
        <v>0</v>
      </c>
      <c r="O13" s="8">
        <v>4.4859999999999998</v>
      </c>
      <c r="P13" s="8">
        <v>1.62</v>
      </c>
      <c r="Q13" s="8" t="s">
        <v>0</v>
      </c>
    </row>
    <row r="14" spans="1:17" x14ac:dyDescent="0.25">
      <c r="B14" s="1" t="s">
        <v>10</v>
      </c>
      <c r="C14" s="8">
        <v>24.57375444335257</v>
      </c>
      <c r="D14" s="8">
        <v>27.961345294352022</v>
      </c>
      <c r="F14" s="3">
        <v>2006</v>
      </c>
      <c r="G14" s="9">
        <v>48.284718896122513</v>
      </c>
      <c r="H14" s="9">
        <v>84.38006245445888</v>
      </c>
      <c r="I14" s="9">
        <v>73.693396835953777</v>
      </c>
      <c r="J14" s="9">
        <v>6.0141749416025787</v>
      </c>
      <c r="K14" s="9">
        <v>10.66757690629586</v>
      </c>
      <c r="M14" s="11">
        <v>44839</v>
      </c>
      <c r="N14" s="8" t="s">
        <v>0</v>
      </c>
      <c r="O14" s="8">
        <v>3.665</v>
      </c>
      <c r="P14" s="8">
        <v>1.62</v>
      </c>
      <c r="Q14" s="8" t="s">
        <v>0</v>
      </c>
    </row>
    <row r="15" spans="1:17" x14ac:dyDescent="0.25">
      <c r="B15" s="1" t="s">
        <v>11</v>
      </c>
      <c r="C15" s="8">
        <v>24.542207644663719</v>
      </c>
      <c r="D15" s="8">
        <v>29.268268833668621</v>
      </c>
      <c r="F15" s="3">
        <v>2007</v>
      </c>
      <c r="G15" s="9">
        <v>47.716321772691728</v>
      </c>
      <c r="H15" s="9">
        <v>93.327809327427559</v>
      </c>
      <c r="I15" s="9">
        <v>83.55994350620216</v>
      </c>
      <c r="J15" s="9">
        <v>7.2371223248274674</v>
      </c>
      <c r="K15" s="9">
        <v>11.463983873924249</v>
      </c>
      <c r="M15" s="11">
        <v>44840</v>
      </c>
      <c r="N15" s="8" t="s">
        <v>0</v>
      </c>
      <c r="O15" s="8">
        <v>3.665</v>
      </c>
      <c r="P15" s="8">
        <v>1.62</v>
      </c>
      <c r="Q15" s="8">
        <v>0.06</v>
      </c>
    </row>
    <row r="16" spans="1:17" x14ac:dyDescent="0.25">
      <c r="B16" s="1" t="s">
        <v>12</v>
      </c>
      <c r="C16" s="8">
        <v>24.69514521432578</v>
      </c>
      <c r="D16" s="8">
        <v>29.176037175932532</v>
      </c>
      <c r="F16" s="3">
        <v>2008</v>
      </c>
      <c r="G16" s="9">
        <v>43.096503727710889</v>
      </c>
      <c r="H16" s="9">
        <v>91.828398401000868</v>
      </c>
      <c r="I16" s="9">
        <v>98.382661842367398</v>
      </c>
      <c r="J16" s="9">
        <v>10.80874185991572</v>
      </c>
      <c r="K16" s="9">
        <v>12.05641164524701</v>
      </c>
      <c r="M16" s="11">
        <v>44841</v>
      </c>
      <c r="N16" s="8" t="s">
        <v>0</v>
      </c>
      <c r="O16" s="8">
        <v>3.665</v>
      </c>
      <c r="P16" s="8">
        <v>1.62</v>
      </c>
      <c r="Q16" s="8" t="s">
        <v>0</v>
      </c>
    </row>
    <row r="17" spans="2:17" x14ac:dyDescent="0.25">
      <c r="B17" s="1" t="s">
        <v>13</v>
      </c>
      <c r="C17" s="8">
        <v>25.111464184792609</v>
      </c>
      <c r="D17" s="8">
        <v>29.875547312091449</v>
      </c>
      <c r="F17" s="3">
        <v>2009</v>
      </c>
      <c r="G17" s="9">
        <v>45.022948448270213</v>
      </c>
      <c r="H17" s="9">
        <v>97.008137616994645</v>
      </c>
      <c r="I17" s="9">
        <v>95.149180410971255</v>
      </c>
      <c r="J17" s="9">
        <v>11.026666675710709</v>
      </c>
      <c r="K17" s="9">
        <v>12.27977535738113</v>
      </c>
      <c r="M17" s="11">
        <v>44842</v>
      </c>
      <c r="N17" s="8" t="s">
        <v>0</v>
      </c>
      <c r="O17" s="8">
        <v>3.665</v>
      </c>
      <c r="P17" s="8">
        <v>1.62</v>
      </c>
      <c r="Q17" s="8" t="s">
        <v>0</v>
      </c>
    </row>
    <row r="18" spans="2:17" x14ac:dyDescent="0.25">
      <c r="B18" s="1" t="s">
        <v>14</v>
      </c>
      <c r="C18" s="8">
        <v>25.35682176926413</v>
      </c>
      <c r="D18" s="8">
        <v>31.520215543559271</v>
      </c>
      <c r="F18" s="3">
        <v>2010</v>
      </c>
      <c r="G18" s="9">
        <v>45.639257549645052</v>
      </c>
      <c r="H18" s="9">
        <v>103.9053878146086</v>
      </c>
      <c r="I18" s="9">
        <v>99.690356207080896</v>
      </c>
      <c r="J18" s="9">
        <v>12.242021341383049</v>
      </c>
      <c r="K18" s="9">
        <v>11.828926413373081</v>
      </c>
      <c r="M18" s="11">
        <v>44843</v>
      </c>
      <c r="N18" s="8" t="s">
        <v>0</v>
      </c>
      <c r="O18" s="8">
        <v>3.665</v>
      </c>
      <c r="P18" s="8">
        <v>1.62</v>
      </c>
      <c r="Q18" s="8" t="s">
        <v>0</v>
      </c>
    </row>
    <row r="19" spans="2:17" x14ac:dyDescent="0.25">
      <c r="B19" s="1" t="s">
        <v>15</v>
      </c>
      <c r="C19" s="8">
        <v>24.75847612154503</v>
      </c>
      <c r="D19" s="8">
        <v>31.668956531193029</v>
      </c>
      <c r="F19" s="3">
        <v>2011</v>
      </c>
      <c r="G19" s="9">
        <v>44.321858748516249</v>
      </c>
      <c r="H19" s="9">
        <v>106.89527806380271</v>
      </c>
      <c r="I19" s="9">
        <v>107.347236311383</v>
      </c>
      <c r="J19" s="9">
        <v>15.011660742143761</v>
      </c>
      <c r="K19" s="9">
        <v>11.92541680892568</v>
      </c>
      <c r="M19" s="11">
        <v>44844</v>
      </c>
      <c r="N19" s="8" t="s">
        <v>0</v>
      </c>
      <c r="O19" s="8">
        <v>3.665</v>
      </c>
      <c r="P19" s="8">
        <v>1.62</v>
      </c>
      <c r="Q19" s="8" t="s">
        <v>0</v>
      </c>
    </row>
    <row r="20" spans="2:17" x14ac:dyDescent="0.25">
      <c r="B20" s="1" t="s">
        <v>16</v>
      </c>
      <c r="C20" s="8">
        <v>25.938893978203961</v>
      </c>
      <c r="D20" s="8">
        <v>30.256887599481349</v>
      </c>
      <c r="F20" s="3">
        <v>2012</v>
      </c>
      <c r="G20" s="9">
        <v>45.316707680163198</v>
      </c>
      <c r="H20" s="9">
        <v>115.5428437819188</v>
      </c>
      <c r="I20" s="9">
        <v>110.5712013772403</v>
      </c>
      <c r="J20" s="9">
        <v>16.621676416494509</v>
      </c>
      <c r="K20" s="9">
        <v>12.23170588487258</v>
      </c>
      <c r="M20" s="11">
        <v>44845</v>
      </c>
      <c r="N20" s="8" t="s">
        <v>0</v>
      </c>
      <c r="O20" s="8">
        <v>3.665</v>
      </c>
      <c r="P20" s="8">
        <v>1.62</v>
      </c>
      <c r="Q20" s="8" t="s">
        <v>0</v>
      </c>
    </row>
    <row r="21" spans="2:17" x14ac:dyDescent="0.25">
      <c r="B21" s="1" t="s">
        <v>17</v>
      </c>
      <c r="C21" s="8">
        <v>30.998552513405262</v>
      </c>
      <c r="D21" s="8">
        <v>30.02748739033364</v>
      </c>
      <c r="F21" s="3">
        <v>2013</v>
      </c>
      <c r="G21" s="9">
        <v>47.364436206002701</v>
      </c>
      <c r="H21" s="9">
        <v>126.4043199652268</v>
      </c>
      <c r="I21" s="9">
        <v>110.7626635805499</v>
      </c>
      <c r="J21" s="9">
        <v>17.078647032919321</v>
      </c>
      <c r="K21" s="9">
        <v>12.630384614338221</v>
      </c>
      <c r="M21" s="11">
        <v>44846</v>
      </c>
      <c r="N21" s="8" t="s">
        <v>0</v>
      </c>
      <c r="O21" s="8">
        <v>3.6219999999999999</v>
      </c>
      <c r="P21" s="8">
        <v>1.62</v>
      </c>
      <c r="Q21" s="8" t="s">
        <v>0</v>
      </c>
    </row>
    <row r="22" spans="2:17" x14ac:dyDescent="0.25">
      <c r="B22" s="1" t="s">
        <v>18</v>
      </c>
      <c r="C22" s="8">
        <v>31.502622884873912</v>
      </c>
      <c r="D22" s="8">
        <v>30.624049752925369</v>
      </c>
      <c r="F22" s="3">
        <v>2014</v>
      </c>
      <c r="G22" s="9">
        <v>48.310673201833062</v>
      </c>
      <c r="H22" s="9">
        <v>138.66031678780439</v>
      </c>
      <c r="I22" s="9">
        <v>116.5094974396402</v>
      </c>
      <c r="J22" s="9">
        <v>18.66549353849879</v>
      </c>
      <c r="K22" s="9">
        <v>13.18266900392541</v>
      </c>
      <c r="M22" s="11">
        <v>44847</v>
      </c>
      <c r="N22" s="8" t="s">
        <v>0</v>
      </c>
      <c r="O22" s="8">
        <v>3.6219999999999999</v>
      </c>
      <c r="P22" s="8">
        <v>1.62</v>
      </c>
      <c r="Q22" s="8">
        <v>1.4999999999999999E-2</v>
      </c>
    </row>
    <row r="23" spans="2:17" x14ac:dyDescent="0.25">
      <c r="B23" s="1" t="s">
        <v>19</v>
      </c>
      <c r="C23" s="8">
        <v>32.894398794705673</v>
      </c>
      <c r="D23" s="8">
        <v>30.174299148587359</v>
      </c>
      <c r="F23" s="3">
        <v>2015</v>
      </c>
      <c r="G23" s="9">
        <v>48.689050747604298</v>
      </c>
      <c r="H23" s="9">
        <v>145.12114375824751</v>
      </c>
      <c r="I23" s="9">
        <v>118.8042464326288</v>
      </c>
      <c r="J23" s="9">
        <v>20.18922289790774</v>
      </c>
      <c r="K23" s="9">
        <v>13.94242751882733</v>
      </c>
      <c r="M23" s="11">
        <v>44848</v>
      </c>
      <c r="N23" s="8" t="s">
        <v>0</v>
      </c>
      <c r="O23" s="8">
        <v>3.6219999999999999</v>
      </c>
      <c r="P23" s="8">
        <v>1.62</v>
      </c>
      <c r="Q23" s="8" t="s">
        <v>0</v>
      </c>
    </row>
    <row r="24" spans="2:17" x14ac:dyDescent="0.25">
      <c r="B24" s="1" t="s">
        <v>20</v>
      </c>
      <c r="C24" s="8">
        <v>33.402618831412987</v>
      </c>
      <c r="D24" s="8">
        <v>31.325268653416551</v>
      </c>
      <c r="F24" s="3">
        <v>2016</v>
      </c>
      <c r="G24" s="9">
        <v>48.841247593610589</v>
      </c>
      <c r="H24" s="9">
        <v>156.93648171535409</v>
      </c>
      <c r="I24" s="9">
        <v>126.7495311356919</v>
      </c>
      <c r="J24" s="9">
        <v>22.808672891112231</v>
      </c>
      <c r="K24" s="9">
        <v>14.82487394878736</v>
      </c>
      <c r="M24" s="11">
        <v>44849</v>
      </c>
      <c r="N24" s="8" t="s">
        <v>0</v>
      </c>
      <c r="O24" s="8">
        <v>3.6219999999999999</v>
      </c>
      <c r="P24" s="8">
        <v>1.62</v>
      </c>
      <c r="Q24" s="8" t="s">
        <v>0</v>
      </c>
    </row>
    <row r="25" spans="2:17" x14ac:dyDescent="0.25">
      <c r="B25" s="1" t="s">
        <v>21</v>
      </c>
      <c r="C25" s="8">
        <v>34.084483142742442</v>
      </c>
      <c r="D25" s="8">
        <v>31.35617220027601</v>
      </c>
      <c r="F25" s="3">
        <v>2017</v>
      </c>
      <c r="G25" s="9">
        <v>49.874072746510294</v>
      </c>
      <c r="H25" s="9">
        <v>169.33899263557009</v>
      </c>
      <c r="I25" s="9">
        <v>129.71034496543001</v>
      </c>
      <c r="J25" s="9">
        <v>24.912769098997671</v>
      </c>
      <c r="K25" s="9">
        <v>15.5710080232605</v>
      </c>
      <c r="M25" s="11">
        <v>44850</v>
      </c>
      <c r="N25" s="8" t="s">
        <v>0</v>
      </c>
      <c r="O25" s="8">
        <v>3.6219999999999999</v>
      </c>
      <c r="P25" s="8">
        <v>1.62</v>
      </c>
      <c r="Q25" s="8" t="s">
        <v>0</v>
      </c>
    </row>
    <row r="26" spans="2:17" x14ac:dyDescent="0.25">
      <c r="B26" s="1" t="s">
        <v>22</v>
      </c>
      <c r="C26" s="8">
        <v>34.380386179314392</v>
      </c>
      <c r="D26" s="8">
        <v>30.172203144145818</v>
      </c>
      <c r="F26" s="3">
        <v>2018</v>
      </c>
      <c r="G26" s="9">
        <v>49.19867018442725</v>
      </c>
      <c r="H26" s="9">
        <v>169.2019200873786</v>
      </c>
      <c r="I26" s="9">
        <v>133.29551827986279</v>
      </c>
      <c r="J26" s="9">
        <v>25.32363306636028</v>
      </c>
      <c r="K26" s="9">
        <v>16.094565824690999</v>
      </c>
      <c r="M26" s="11">
        <v>44851</v>
      </c>
      <c r="N26" s="8" t="s">
        <v>0</v>
      </c>
      <c r="O26" s="8">
        <v>3.6219999999999999</v>
      </c>
      <c r="P26" s="8">
        <v>1.62</v>
      </c>
      <c r="Q26" s="8" t="s">
        <v>0</v>
      </c>
    </row>
    <row r="27" spans="2:17" x14ac:dyDescent="0.25">
      <c r="B27" s="1" t="s">
        <v>23</v>
      </c>
      <c r="C27" s="8">
        <v>35.107615775845296</v>
      </c>
      <c r="D27" s="8">
        <v>30.016810655960001</v>
      </c>
      <c r="F27" s="3">
        <v>2019</v>
      </c>
      <c r="G27" s="9">
        <v>50.41893004844956</v>
      </c>
      <c r="H27" s="9">
        <v>185.6297081370422</v>
      </c>
      <c r="I27" s="9">
        <v>140.15396189275219</v>
      </c>
      <c r="J27" s="9">
        <v>25.82276748743211</v>
      </c>
      <c r="K27" s="9">
        <v>16.568190462112291</v>
      </c>
      <c r="M27" s="11">
        <v>44852</v>
      </c>
      <c r="N27" s="8" t="s">
        <v>0</v>
      </c>
      <c r="O27" s="8">
        <v>3.6219999999999999</v>
      </c>
      <c r="P27" s="8">
        <v>1.62</v>
      </c>
      <c r="Q27" s="8" t="s">
        <v>0</v>
      </c>
    </row>
    <row r="28" spans="2:17" x14ac:dyDescent="0.25">
      <c r="B28" s="1" t="s">
        <v>24</v>
      </c>
      <c r="C28" s="8">
        <v>33.748184575143078</v>
      </c>
      <c r="D28" s="8">
        <v>30.157754196860552</v>
      </c>
      <c r="F28" s="3">
        <v>2020</v>
      </c>
      <c r="G28" s="9">
        <v>48.702450015409489</v>
      </c>
      <c r="H28" s="9">
        <v>197.5656412790932</v>
      </c>
      <c r="I28" s="9">
        <v>155.62909738587209</v>
      </c>
      <c r="J28" s="9">
        <v>34.683692566530461</v>
      </c>
      <c r="K28" s="9">
        <v>17.78009563231355</v>
      </c>
      <c r="M28" s="11">
        <v>44853</v>
      </c>
      <c r="N28" s="8" t="s">
        <v>0</v>
      </c>
      <c r="O28" s="8">
        <v>3.64</v>
      </c>
      <c r="P28" s="8">
        <v>1.62</v>
      </c>
      <c r="Q28" s="8" t="s">
        <v>0</v>
      </c>
    </row>
    <row r="29" spans="2:17" x14ac:dyDescent="0.25">
      <c r="B29" s="1" t="s">
        <v>25</v>
      </c>
      <c r="C29" s="8">
        <v>33.323931756653302</v>
      </c>
      <c r="D29" s="8">
        <v>30.69641784376827</v>
      </c>
      <c r="F29" s="3">
        <v>2021</v>
      </c>
      <c r="G29" s="9">
        <v>49.471718210405463</v>
      </c>
      <c r="H29" s="9">
        <v>217.14014024527731</v>
      </c>
      <c r="I29" s="9">
        <v>164.10073552252629</v>
      </c>
      <c r="J29" s="9">
        <v>39.012407576175221</v>
      </c>
      <c r="K29" s="9">
        <v>18.664441974900111</v>
      </c>
      <c r="M29" s="11">
        <v>44854</v>
      </c>
      <c r="N29" s="8" t="s">
        <v>0</v>
      </c>
      <c r="O29" s="8">
        <v>3.64</v>
      </c>
      <c r="P29" s="8">
        <v>1.62</v>
      </c>
      <c r="Q29" s="8">
        <v>1.4999999999999999E-2</v>
      </c>
    </row>
    <row r="30" spans="2:17" x14ac:dyDescent="0.25">
      <c r="B30" s="1" t="s">
        <v>26</v>
      </c>
      <c r="C30" s="8">
        <v>34.016744892603953</v>
      </c>
      <c r="D30" s="8">
        <v>30.073348900127829</v>
      </c>
      <c r="F30" s="3">
        <v>2022</v>
      </c>
      <c r="G30" s="9">
        <v>46.718803806925187</v>
      </c>
      <c r="H30" s="9">
        <v>203.33244889272041</v>
      </c>
      <c r="I30" s="9">
        <v>175.208656332087</v>
      </c>
      <c r="J30" s="9">
        <v>36.490623648986407</v>
      </c>
      <c r="K30" s="9">
        <v>20.19441632682484</v>
      </c>
      <c r="M30" s="11">
        <v>44855</v>
      </c>
      <c r="N30" s="8" t="s">
        <v>0</v>
      </c>
      <c r="O30" s="8">
        <v>3.64</v>
      </c>
      <c r="P30" s="8">
        <v>1.62</v>
      </c>
      <c r="Q30" s="8" t="s">
        <v>0</v>
      </c>
    </row>
    <row r="31" spans="2:17" x14ac:dyDescent="0.25">
      <c r="B31" s="1" t="s">
        <v>27</v>
      </c>
      <c r="C31" s="8">
        <v>33.579877946325396</v>
      </c>
      <c r="D31" s="8">
        <v>31.32766792381133</v>
      </c>
      <c r="F31" s="3">
        <v>2023</v>
      </c>
      <c r="G31" s="9">
        <v>48.078567279590928</v>
      </c>
      <c r="H31" s="9">
        <v>219.4348049692066</v>
      </c>
      <c r="I31" s="9">
        <v>181.08902183604209</v>
      </c>
      <c r="J31" s="9">
        <v>34.994492336971128</v>
      </c>
      <c r="K31" s="9">
        <v>20.890466280043452</v>
      </c>
      <c r="M31" s="11">
        <v>44856</v>
      </c>
      <c r="N31" s="8" t="s">
        <v>0</v>
      </c>
      <c r="O31" s="8">
        <v>3.64</v>
      </c>
      <c r="P31" s="8">
        <v>1.62</v>
      </c>
      <c r="Q31" s="8" t="s">
        <v>0</v>
      </c>
    </row>
    <row r="32" spans="2:17" x14ac:dyDescent="0.25">
      <c r="B32" s="1" t="s">
        <v>28</v>
      </c>
      <c r="C32" s="8">
        <v>35.231928039319023</v>
      </c>
      <c r="D32" s="8">
        <v>32.089403635622418</v>
      </c>
      <c r="F32" s="3">
        <v>2024</v>
      </c>
      <c r="G32" s="9">
        <v>49.456217158224867</v>
      </c>
      <c r="H32" s="9">
        <v>239.28430570823579</v>
      </c>
      <c r="I32" s="9">
        <v>189.5346462107326</v>
      </c>
      <c r="J32" s="9">
        <v>33.477207047682981</v>
      </c>
      <c r="K32" s="9">
        <v>21.534427878871899</v>
      </c>
      <c r="M32" s="11">
        <v>44857</v>
      </c>
      <c r="N32" s="8" t="s">
        <v>0</v>
      </c>
      <c r="O32" s="8">
        <v>3.64</v>
      </c>
      <c r="P32" s="8">
        <v>1.62</v>
      </c>
      <c r="Q32" s="8" t="s">
        <v>0</v>
      </c>
    </row>
    <row r="33" spans="2:17" x14ac:dyDescent="0.25">
      <c r="B33" s="1" t="s">
        <v>29</v>
      </c>
      <c r="C33" s="8">
        <v>35.424956275011901</v>
      </c>
      <c r="D33" s="8">
        <v>31.247504307987921</v>
      </c>
      <c r="M33" s="11">
        <v>44858</v>
      </c>
      <c r="N33" s="8" t="s">
        <v>0</v>
      </c>
      <c r="O33" s="8">
        <v>3.64</v>
      </c>
      <c r="P33" s="8">
        <v>1.62</v>
      </c>
      <c r="Q33" s="8" t="s">
        <v>0</v>
      </c>
    </row>
    <row r="34" spans="2:17" x14ac:dyDescent="0.25">
      <c r="B34" s="1" t="s">
        <v>30</v>
      </c>
      <c r="C34" s="8">
        <v>35.805903232375186</v>
      </c>
      <c r="D34" s="8">
        <v>30.607171950396161</v>
      </c>
      <c r="M34" s="11">
        <v>44859</v>
      </c>
      <c r="N34" s="8" t="s">
        <v>0</v>
      </c>
      <c r="O34" s="8">
        <v>3.64</v>
      </c>
      <c r="P34" s="8">
        <v>1.62</v>
      </c>
      <c r="Q34" s="8" t="s">
        <v>0</v>
      </c>
    </row>
    <row r="35" spans="2:17" x14ac:dyDescent="0.25">
      <c r="B35" s="1" t="s">
        <v>31</v>
      </c>
      <c r="C35" s="8">
        <v>37.172492905808937</v>
      </c>
      <c r="D35" s="8">
        <v>30.558111389084331</v>
      </c>
      <c r="M35" s="11">
        <v>44860</v>
      </c>
      <c r="N35" s="8" t="s">
        <v>0</v>
      </c>
      <c r="O35" s="8">
        <v>4.5880000000000001</v>
      </c>
      <c r="P35" s="8">
        <v>1.62</v>
      </c>
      <c r="Q35" s="8" t="s">
        <v>0</v>
      </c>
    </row>
    <row r="36" spans="2:17" x14ac:dyDescent="0.25">
      <c r="B36" s="1" t="s">
        <v>32</v>
      </c>
      <c r="C36" s="8">
        <v>38.290396248789008</v>
      </c>
      <c r="D36" s="8">
        <v>30.421092471895161</v>
      </c>
      <c r="M36" s="11">
        <v>44861</v>
      </c>
      <c r="N36" s="8" t="s">
        <v>0</v>
      </c>
      <c r="O36" s="8">
        <v>4.5880000000000001</v>
      </c>
      <c r="P36" s="8">
        <v>1.855</v>
      </c>
      <c r="Q36" s="8">
        <v>0.01</v>
      </c>
    </row>
    <row r="37" spans="2:17" x14ac:dyDescent="0.25">
      <c r="B37" s="1" t="s">
        <v>33</v>
      </c>
      <c r="C37" s="8">
        <v>38.665453222463633</v>
      </c>
      <c r="D37" s="8">
        <v>30.40131432344883</v>
      </c>
      <c r="M37" s="11">
        <v>44862</v>
      </c>
      <c r="N37" s="8" t="s">
        <v>0</v>
      </c>
      <c r="O37" s="8">
        <v>4.5880000000000001</v>
      </c>
      <c r="P37" s="8">
        <v>1.855</v>
      </c>
      <c r="Q37" s="8" t="s">
        <v>0</v>
      </c>
    </row>
    <row r="38" spans="2:17" x14ac:dyDescent="0.25">
      <c r="B38" s="1" t="s">
        <v>34</v>
      </c>
      <c r="C38" s="8">
        <v>39.462702197782832</v>
      </c>
      <c r="D38" s="8">
        <v>29.769793969859169</v>
      </c>
      <c r="M38" s="11">
        <v>44863</v>
      </c>
      <c r="N38" s="8" t="s">
        <v>0</v>
      </c>
      <c r="O38" s="8">
        <v>4.5880000000000001</v>
      </c>
      <c r="P38" s="8">
        <v>1.855</v>
      </c>
      <c r="Q38" s="8" t="s">
        <v>0</v>
      </c>
    </row>
    <row r="39" spans="2:17" x14ac:dyDescent="0.25">
      <c r="B39" s="1" t="s">
        <v>35</v>
      </c>
      <c r="C39" s="8">
        <v>39.309969397962938</v>
      </c>
      <c r="D39" s="8">
        <v>29.93350187039642</v>
      </c>
      <c r="M39" s="11">
        <v>44864</v>
      </c>
      <c r="N39" s="8" t="s">
        <v>0</v>
      </c>
      <c r="O39" s="8">
        <v>4.5880000000000001</v>
      </c>
      <c r="P39" s="8">
        <v>1.855</v>
      </c>
      <c r="Q39" s="8" t="s">
        <v>0</v>
      </c>
    </row>
    <row r="40" spans="2:17" x14ac:dyDescent="0.25">
      <c r="B40" s="1" t="s">
        <v>36</v>
      </c>
      <c r="C40" s="8">
        <v>39.679347868071758</v>
      </c>
      <c r="D40" s="8">
        <v>30.04664778724208</v>
      </c>
      <c r="M40" s="11">
        <v>44865</v>
      </c>
      <c r="N40" s="8" t="s">
        <v>0</v>
      </c>
      <c r="O40" s="8">
        <v>4.5880000000000001</v>
      </c>
      <c r="P40" s="8">
        <v>1.855</v>
      </c>
      <c r="Q40" s="8" t="s">
        <v>0</v>
      </c>
    </row>
    <row r="41" spans="2:17" x14ac:dyDescent="0.25">
      <c r="B41" s="1" t="s">
        <v>37</v>
      </c>
      <c r="C41" s="8">
        <v>40.210180134603938</v>
      </c>
      <c r="D41" s="8">
        <v>30.058934780764499</v>
      </c>
      <c r="M41" s="11">
        <v>44866</v>
      </c>
      <c r="N41" s="8" t="s">
        <v>0</v>
      </c>
      <c r="O41" s="8">
        <v>4.5880000000000001</v>
      </c>
      <c r="P41" s="8">
        <v>1.855</v>
      </c>
      <c r="Q41" s="8" t="s">
        <v>0</v>
      </c>
    </row>
    <row r="42" spans="2:17" x14ac:dyDescent="0.25">
      <c r="B42" s="1" t="s">
        <v>38</v>
      </c>
      <c r="C42" s="8">
        <v>40.108381449089187</v>
      </c>
      <c r="D42" s="8">
        <v>29.49132704846042</v>
      </c>
      <c r="M42" s="11">
        <v>44867</v>
      </c>
      <c r="N42" s="8" t="s">
        <v>0</v>
      </c>
      <c r="O42" s="8">
        <v>3.105</v>
      </c>
      <c r="P42" s="8">
        <v>1.855</v>
      </c>
      <c r="Q42" s="8" t="s">
        <v>0</v>
      </c>
    </row>
    <row r="43" spans="2:17" x14ac:dyDescent="0.25">
      <c r="B43" s="1" t="s">
        <v>39</v>
      </c>
      <c r="C43" s="8">
        <v>40.621767424730137</v>
      </c>
      <c r="D43" s="8">
        <v>28.926160466124159</v>
      </c>
      <c r="M43" s="11">
        <v>44868</v>
      </c>
      <c r="N43" s="8" t="s">
        <v>0</v>
      </c>
      <c r="O43" s="8">
        <v>3.105</v>
      </c>
      <c r="P43" s="8">
        <v>1.855</v>
      </c>
      <c r="Q43" s="8">
        <v>0</v>
      </c>
    </row>
    <row r="44" spans="2:17" x14ac:dyDescent="0.25">
      <c r="B44" s="1" t="s">
        <v>40</v>
      </c>
      <c r="C44" s="8">
        <v>41.311154496382443</v>
      </c>
      <c r="D44" s="8">
        <v>29.030316000269419</v>
      </c>
      <c r="M44" s="11">
        <v>44869</v>
      </c>
      <c r="N44" s="8" t="s">
        <v>0</v>
      </c>
      <c r="O44" s="8">
        <v>3.105</v>
      </c>
      <c r="P44" s="8">
        <v>1.855</v>
      </c>
      <c r="Q44" s="8" t="s">
        <v>0</v>
      </c>
    </row>
    <row r="45" spans="2:17" x14ac:dyDescent="0.25">
      <c r="B45" s="1" t="s">
        <v>41</v>
      </c>
      <c r="C45" s="8">
        <v>41.732568365455393</v>
      </c>
      <c r="D45" s="8">
        <v>28.853842188116829</v>
      </c>
      <c r="M45" s="11">
        <v>44870</v>
      </c>
      <c r="N45" s="8" t="s">
        <v>0</v>
      </c>
      <c r="O45" s="8">
        <v>3.105</v>
      </c>
      <c r="P45" s="8">
        <v>1.855</v>
      </c>
      <c r="Q45" s="8" t="s">
        <v>0</v>
      </c>
    </row>
    <row r="46" spans="2:17" x14ac:dyDescent="0.25">
      <c r="B46" s="1" t="s">
        <v>42</v>
      </c>
      <c r="C46" s="8">
        <v>42.874536065552199</v>
      </c>
      <c r="D46" s="8">
        <v>29.28595185048292</v>
      </c>
      <c r="M46" s="11">
        <v>44871</v>
      </c>
      <c r="N46" s="8" t="s">
        <v>0</v>
      </c>
      <c r="O46" s="8">
        <v>3.105</v>
      </c>
      <c r="P46" s="8">
        <v>1.855</v>
      </c>
      <c r="Q46" s="8" t="s">
        <v>0</v>
      </c>
    </row>
    <row r="47" spans="2:17" x14ac:dyDescent="0.25">
      <c r="B47" s="1" t="s">
        <v>43</v>
      </c>
      <c r="C47" s="8">
        <v>43.209032041166559</v>
      </c>
      <c r="D47" s="8">
        <v>29.131830416769091</v>
      </c>
      <c r="M47" s="11">
        <v>44872</v>
      </c>
      <c r="N47" s="8" t="s">
        <v>0</v>
      </c>
      <c r="O47" s="8">
        <v>3.105</v>
      </c>
      <c r="P47" s="8">
        <v>1.855</v>
      </c>
      <c r="Q47" s="8" t="s">
        <v>0</v>
      </c>
    </row>
    <row r="48" spans="2:17" x14ac:dyDescent="0.25">
      <c r="B48" s="1" t="s">
        <v>44</v>
      </c>
      <c r="C48" s="8">
        <v>43.784987769280093</v>
      </c>
      <c r="D48" s="8">
        <v>30.53316881035542</v>
      </c>
      <c r="M48" s="11">
        <v>44873</v>
      </c>
      <c r="N48" s="8" t="s">
        <v>0</v>
      </c>
      <c r="O48" s="8">
        <v>3.105</v>
      </c>
      <c r="P48" s="8">
        <v>1.855</v>
      </c>
      <c r="Q48" s="8" t="s">
        <v>0</v>
      </c>
    </row>
    <row r="49" spans="2:17" x14ac:dyDescent="0.25">
      <c r="B49" s="1" t="s">
        <v>45</v>
      </c>
      <c r="C49" s="8">
        <v>44.346877424976071</v>
      </c>
      <c r="D49" s="8">
        <v>30.168092313881839</v>
      </c>
      <c r="M49" s="11">
        <v>44874</v>
      </c>
      <c r="N49" s="8" t="s">
        <v>0</v>
      </c>
      <c r="O49" s="8">
        <v>1.5449999999999999</v>
      </c>
      <c r="P49" s="8">
        <v>1.855</v>
      </c>
      <c r="Q49" s="8" t="s">
        <v>0</v>
      </c>
    </row>
    <row r="50" spans="2:17" x14ac:dyDescent="0.25">
      <c r="B50" s="1" t="s">
        <v>46</v>
      </c>
      <c r="C50" s="8">
        <v>44.733257124352278</v>
      </c>
      <c r="D50" s="8">
        <v>30.186049646515919</v>
      </c>
      <c r="M50" s="11">
        <v>44875</v>
      </c>
      <c r="N50" s="8" t="s">
        <v>0</v>
      </c>
      <c r="O50" s="8">
        <v>1.5449999999999999</v>
      </c>
      <c r="P50" s="8">
        <v>1.855</v>
      </c>
      <c r="Q50" s="8">
        <v>1.9E-2</v>
      </c>
    </row>
    <row r="51" spans="2:17" x14ac:dyDescent="0.25">
      <c r="B51" s="1" t="s">
        <v>47</v>
      </c>
      <c r="C51" s="8">
        <v>45.758399772242903</v>
      </c>
      <c r="D51" s="8">
        <v>29.898390954714159</v>
      </c>
      <c r="M51" s="11">
        <v>44876</v>
      </c>
      <c r="N51" s="8" t="s">
        <v>0</v>
      </c>
      <c r="O51" s="8">
        <v>1.5449999999999999</v>
      </c>
      <c r="P51" s="8">
        <v>1.855</v>
      </c>
      <c r="Q51" s="8" t="s">
        <v>0</v>
      </c>
    </row>
    <row r="52" spans="2:17" x14ac:dyDescent="0.25">
      <c r="B52" s="1" t="s">
        <v>48</v>
      </c>
      <c r="C52" s="8">
        <v>46.732754676880162</v>
      </c>
      <c r="D52" s="8">
        <v>29.80317267540833</v>
      </c>
      <c r="M52" s="11">
        <v>44877</v>
      </c>
      <c r="N52" s="8" t="s">
        <v>0</v>
      </c>
      <c r="O52" s="8">
        <v>1.5449999999999999</v>
      </c>
      <c r="P52" s="8">
        <v>1.855</v>
      </c>
      <c r="Q52" s="8" t="s">
        <v>0</v>
      </c>
    </row>
    <row r="53" spans="2:17" x14ac:dyDescent="0.25">
      <c r="B53" s="1" t="s">
        <v>49</v>
      </c>
      <c r="C53" s="8">
        <v>47.813398339618423</v>
      </c>
      <c r="D53" s="8">
        <v>29.469018579050999</v>
      </c>
      <c r="M53" s="11">
        <v>44878</v>
      </c>
      <c r="N53" s="8" t="s">
        <v>0</v>
      </c>
      <c r="O53" s="8">
        <v>1.5449999999999999</v>
      </c>
      <c r="P53" s="8">
        <v>1.855</v>
      </c>
      <c r="Q53" s="8" t="s">
        <v>0</v>
      </c>
    </row>
    <row r="54" spans="2:17" x14ac:dyDescent="0.25">
      <c r="B54" s="1" t="s">
        <v>50</v>
      </c>
      <c r="C54" s="8">
        <v>48.911027356913777</v>
      </c>
      <c r="D54" s="8">
        <v>28.77075141814159</v>
      </c>
      <c r="M54" s="11">
        <v>44879</v>
      </c>
      <c r="N54" s="8" t="s">
        <v>0</v>
      </c>
      <c r="O54" s="8">
        <v>1.5449999999999999</v>
      </c>
      <c r="P54" s="8">
        <v>1.855</v>
      </c>
      <c r="Q54" s="8" t="s">
        <v>0</v>
      </c>
    </row>
    <row r="55" spans="2:17" x14ac:dyDescent="0.25">
      <c r="B55" s="1" t="s">
        <v>51</v>
      </c>
      <c r="C55" s="8">
        <v>49.51045665062761</v>
      </c>
      <c r="D55" s="8">
        <v>28.495498668185</v>
      </c>
      <c r="M55" s="11">
        <v>44880</v>
      </c>
      <c r="N55" s="8" t="s">
        <v>0</v>
      </c>
      <c r="O55" s="8">
        <v>1.5449999999999999</v>
      </c>
      <c r="P55" s="8">
        <v>1.855</v>
      </c>
      <c r="Q55" s="8" t="s">
        <v>0</v>
      </c>
    </row>
    <row r="56" spans="2:17" x14ac:dyDescent="0.25">
      <c r="B56" s="1" t="s">
        <v>52</v>
      </c>
      <c r="C56" s="8">
        <v>49.706484045709203</v>
      </c>
      <c r="D56" s="8">
        <v>28.484168510171671</v>
      </c>
      <c r="M56" s="11">
        <v>44881</v>
      </c>
      <c r="N56" s="8" t="s">
        <v>0</v>
      </c>
      <c r="O56" s="8">
        <v>1.629</v>
      </c>
      <c r="P56" s="8">
        <v>1.855</v>
      </c>
      <c r="Q56" s="8" t="s">
        <v>0</v>
      </c>
    </row>
    <row r="57" spans="2:17" x14ac:dyDescent="0.25">
      <c r="B57" s="1" t="s">
        <v>53</v>
      </c>
      <c r="C57" s="8">
        <v>50.262436180973197</v>
      </c>
      <c r="D57" s="8">
        <v>28.068878644203</v>
      </c>
      <c r="M57" s="11">
        <v>44882</v>
      </c>
      <c r="N57" s="8" t="s">
        <v>0</v>
      </c>
      <c r="O57" s="8">
        <v>1.629</v>
      </c>
      <c r="P57" s="8">
        <v>1.855</v>
      </c>
      <c r="Q57" s="8">
        <v>0.01</v>
      </c>
    </row>
    <row r="58" spans="2:17" x14ac:dyDescent="0.25">
      <c r="B58" s="1" t="s">
        <v>54</v>
      </c>
      <c r="C58" s="8">
        <v>50.157130277934932</v>
      </c>
      <c r="D58" s="8">
        <v>27.597251723738161</v>
      </c>
      <c r="M58" s="11">
        <v>44883</v>
      </c>
      <c r="N58" s="8" t="s">
        <v>0</v>
      </c>
      <c r="O58" s="8">
        <v>1.629</v>
      </c>
      <c r="P58" s="8">
        <v>1.855</v>
      </c>
      <c r="Q58" s="8" t="s">
        <v>0</v>
      </c>
    </row>
    <row r="59" spans="2:17" x14ac:dyDescent="0.25">
      <c r="B59" s="1" t="s">
        <v>55</v>
      </c>
      <c r="C59" s="8">
        <v>50.213462585367658</v>
      </c>
      <c r="D59" s="8">
        <v>27.39487303236125</v>
      </c>
      <c r="M59" s="11">
        <v>44884</v>
      </c>
      <c r="N59" s="8" t="s">
        <v>0</v>
      </c>
      <c r="O59" s="8">
        <v>1.629</v>
      </c>
      <c r="P59" s="8">
        <v>1.855</v>
      </c>
      <c r="Q59" s="8" t="s">
        <v>0</v>
      </c>
    </row>
    <row r="60" spans="2:17" x14ac:dyDescent="0.25">
      <c r="B60" s="1" t="s">
        <v>56</v>
      </c>
      <c r="C60" s="8">
        <v>49.245286288129499</v>
      </c>
      <c r="D60" s="8">
        <v>27.28164691963925</v>
      </c>
      <c r="M60" s="11">
        <v>44885</v>
      </c>
      <c r="N60" s="8" t="s">
        <v>0</v>
      </c>
      <c r="O60" s="8">
        <v>1.629</v>
      </c>
      <c r="P60" s="8">
        <v>1.855</v>
      </c>
      <c r="Q60" s="8" t="s">
        <v>0</v>
      </c>
    </row>
    <row r="61" spans="2:17" x14ac:dyDescent="0.25">
      <c r="B61" s="1" t="s">
        <v>57</v>
      </c>
      <c r="C61" s="8">
        <v>48.96275038106409</v>
      </c>
      <c r="D61" s="8">
        <v>27.134330448635509</v>
      </c>
      <c r="M61" s="11">
        <v>44886</v>
      </c>
      <c r="N61" s="8" t="s">
        <v>0</v>
      </c>
      <c r="O61" s="8">
        <v>1.629</v>
      </c>
      <c r="P61" s="8">
        <v>1.855</v>
      </c>
      <c r="Q61" s="8" t="s">
        <v>0</v>
      </c>
    </row>
    <row r="62" spans="2:17" x14ac:dyDescent="0.25">
      <c r="B62" s="1" t="s">
        <v>58</v>
      </c>
      <c r="C62" s="8">
        <v>49.140205456988923</v>
      </c>
      <c r="D62" s="8">
        <v>26.875586773417169</v>
      </c>
      <c r="M62" s="11">
        <v>44887</v>
      </c>
      <c r="N62" s="8" t="s">
        <v>0</v>
      </c>
      <c r="O62" s="8">
        <v>1.629</v>
      </c>
      <c r="P62" s="8">
        <v>1.855</v>
      </c>
      <c r="Q62" s="8" t="s">
        <v>0</v>
      </c>
    </row>
    <row r="63" spans="2:17" x14ac:dyDescent="0.25">
      <c r="B63" s="1" t="s">
        <v>59</v>
      </c>
      <c r="C63" s="8">
        <v>48.594732434048673</v>
      </c>
      <c r="D63" s="8">
        <v>26.854440894781749</v>
      </c>
      <c r="M63" s="11">
        <v>44888</v>
      </c>
      <c r="N63" s="8" t="s">
        <v>0</v>
      </c>
      <c r="O63" s="8">
        <v>1.835</v>
      </c>
      <c r="P63" s="8">
        <v>1.855</v>
      </c>
      <c r="Q63" s="8" t="s">
        <v>0</v>
      </c>
    </row>
    <row r="64" spans="2:17" x14ac:dyDescent="0.25">
      <c r="B64" s="1" t="s">
        <v>60</v>
      </c>
      <c r="C64" s="8">
        <v>49.211393889028322</v>
      </c>
      <c r="D64" s="8">
        <v>27.014576527700161</v>
      </c>
      <c r="M64" s="11">
        <v>44889</v>
      </c>
      <c r="N64" s="8" t="s">
        <v>0</v>
      </c>
      <c r="O64" s="8">
        <v>1.835</v>
      </c>
      <c r="P64" s="8">
        <v>1.855</v>
      </c>
      <c r="Q64" s="8">
        <v>0</v>
      </c>
    </row>
    <row r="65" spans="2:17" x14ac:dyDescent="0.25">
      <c r="B65" s="1" t="s">
        <v>61</v>
      </c>
      <c r="C65" s="8">
        <v>49.030073431905969</v>
      </c>
      <c r="D65" s="8">
        <v>26.72920132508608</v>
      </c>
      <c r="M65" s="11">
        <v>44890</v>
      </c>
      <c r="N65" s="8" t="s">
        <v>0</v>
      </c>
      <c r="O65" s="8">
        <v>1.835</v>
      </c>
      <c r="P65" s="8">
        <v>1.855</v>
      </c>
      <c r="Q65" s="8" t="s">
        <v>0</v>
      </c>
    </row>
    <row r="66" spans="2:17" x14ac:dyDescent="0.25">
      <c r="B66" s="1" t="s">
        <v>62</v>
      </c>
      <c r="C66" s="8">
        <v>51.946087773165303</v>
      </c>
      <c r="D66" s="8">
        <v>28.994378959026829</v>
      </c>
      <c r="M66" s="11">
        <v>44891</v>
      </c>
      <c r="N66" s="8" t="s">
        <v>0</v>
      </c>
      <c r="O66" s="8">
        <v>1.835</v>
      </c>
      <c r="P66" s="8">
        <v>1.855</v>
      </c>
      <c r="Q66" s="8" t="s">
        <v>0</v>
      </c>
    </row>
    <row r="67" spans="2:17" x14ac:dyDescent="0.25">
      <c r="B67" s="1" t="s">
        <v>63</v>
      </c>
      <c r="C67" s="8">
        <v>60.39475492777499</v>
      </c>
      <c r="D67" s="8">
        <v>32.221765162011671</v>
      </c>
      <c r="M67" s="11">
        <v>44892</v>
      </c>
      <c r="N67" s="8" t="s">
        <v>0</v>
      </c>
      <c r="O67" s="8">
        <v>1.835</v>
      </c>
      <c r="P67" s="8">
        <v>1.855</v>
      </c>
      <c r="Q67" s="8" t="s">
        <v>0</v>
      </c>
    </row>
    <row r="68" spans="2:17" x14ac:dyDescent="0.25">
      <c r="B68" s="1" t="s">
        <v>64</v>
      </c>
      <c r="C68" s="8">
        <v>62.753061614631093</v>
      </c>
      <c r="D68" s="8">
        <v>33.766755900505999</v>
      </c>
      <c r="M68" s="11">
        <v>44893</v>
      </c>
      <c r="N68" s="8" t="s">
        <v>0</v>
      </c>
      <c r="O68" s="8">
        <v>1.835</v>
      </c>
      <c r="P68" s="8">
        <v>1.855</v>
      </c>
      <c r="Q68" s="8" t="s">
        <v>0</v>
      </c>
    </row>
    <row r="69" spans="2:17" x14ac:dyDescent="0.25">
      <c r="B69" s="1" t="s">
        <v>65</v>
      </c>
      <c r="C69" s="8">
        <v>65.789355008384419</v>
      </c>
      <c r="D69" s="8">
        <v>34.080022392264922</v>
      </c>
      <c r="M69" s="11">
        <v>44894</v>
      </c>
      <c r="N69" s="8" t="s">
        <v>0</v>
      </c>
      <c r="O69" s="8">
        <v>1.835</v>
      </c>
      <c r="P69" s="8">
        <v>1.855</v>
      </c>
      <c r="Q69" s="8" t="s">
        <v>0</v>
      </c>
    </row>
    <row r="70" spans="2:17" x14ac:dyDescent="0.25">
      <c r="B70" s="1" t="s">
        <v>66</v>
      </c>
      <c r="C70" s="8">
        <v>67.673090452800921</v>
      </c>
      <c r="D70" s="8">
        <v>34.40034100335216</v>
      </c>
      <c r="M70" s="11">
        <v>44895</v>
      </c>
      <c r="N70" s="8" t="s">
        <v>0</v>
      </c>
      <c r="O70" s="8">
        <v>2.6265000000000001</v>
      </c>
      <c r="P70" s="8">
        <v>1.855</v>
      </c>
      <c r="Q70" s="8" t="s">
        <v>0</v>
      </c>
    </row>
    <row r="71" spans="2:17" x14ac:dyDescent="0.25">
      <c r="B71" s="1" t="s">
        <v>67</v>
      </c>
      <c r="C71" s="8">
        <v>67.14697238687458</v>
      </c>
      <c r="D71" s="8">
        <v>33.139028199531673</v>
      </c>
      <c r="M71" s="11">
        <v>44896</v>
      </c>
      <c r="N71" s="8" t="s">
        <v>0</v>
      </c>
      <c r="O71" s="8">
        <v>2.6265000000000001</v>
      </c>
      <c r="P71" s="8">
        <v>2.1269999999999998</v>
      </c>
      <c r="Q71" s="8">
        <v>5.0000000000000001E-3</v>
      </c>
    </row>
    <row r="72" spans="2:17" x14ac:dyDescent="0.25">
      <c r="B72" s="1" t="s">
        <v>68</v>
      </c>
      <c r="C72" s="8">
        <v>67.352671789870087</v>
      </c>
      <c r="D72" s="8">
        <v>34.13945322700642</v>
      </c>
      <c r="M72" s="11">
        <v>44897</v>
      </c>
      <c r="N72" s="8" t="s">
        <v>0</v>
      </c>
      <c r="O72" s="8">
        <v>2.6265000000000001</v>
      </c>
      <c r="P72" s="8">
        <v>2.1269999999999998</v>
      </c>
      <c r="Q72" s="8" t="s">
        <v>0</v>
      </c>
    </row>
    <row r="73" spans="2:17" x14ac:dyDescent="0.25">
      <c r="B73" s="1" t="s">
        <v>69</v>
      </c>
      <c r="C73" s="8">
        <v>66.948940501822506</v>
      </c>
      <c r="D73" s="8">
        <v>34.238779308076751</v>
      </c>
      <c r="M73" s="11">
        <v>44898</v>
      </c>
      <c r="N73" s="8" t="s">
        <v>0</v>
      </c>
      <c r="O73" s="8">
        <v>2.6265000000000001</v>
      </c>
      <c r="P73" s="8">
        <v>2.1269999999999998</v>
      </c>
      <c r="Q73" s="8" t="s">
        <v>0</v>
      </c>
    </row>
    <row r="74" spans="2:17" x14ac:dyDescent="0.25">
      <c r="B74" s="1" t="s">
        <v>70</v>
      </c>
      <c r="C74" s="8">
        <v>65.911795519982178</v>
      </c>
      <c r="D74" s="8">
        <v>32.111363055211328</v>
      </c>
      <c r="M74" s="11">
        <v>44899</v>
      </c>
      <c r="N74" s="8" t="s">
        <v>0</v>
      </c>
      <c r="O74" s="8">
        <v>2.6265000000000001</v>
      </c>
      <c r="P74" s="8">
        <v>2.1269999999999998</v>
      </c>
      <c r="Q74" s="8" t="s">
        <v>0</v>
      </c>
    </row>
    <row r="75" spans="2:17" x14ac:dyDescent="0.25">
      <c r="B75" s="1" t="s">
        <v>71</v>
      </c>
      <c r="C75" s="8">
        <v>63.44998197575066</v>
      </c>
      <c r="D75" s="8">
        <v>31.28646113628125</v>
      </c>
      <c r="M75" s="11">
        <v>44900</v>
      </c>
      <c r="N75" s="8" t="s">
        <v>0</v>
      </c>
      <c r="O75" s="8">
        <v>2.6265000000000001</v>
      </c>
      <c r="P75" s="8">
        <v>2.1269999999999998</v>
      </c>
      <c r="Q75" s="8" t="s">
        <v>0</v>
      </c>
    </row>
    <row r="76" spans="2:17" x14ac:dyDescent="0.25">
      <c r="B76" s="1" t="s">
        <v>72</v>
      </c>
      <c r="C76" s="8">
        <v>60.417268383650253</v>
      </c>
      <c r="D76" s="8">
        <v>30.342294391535749</v>
      </c>
      <c r="M76" s="11">
        <v>44901</v>
      </c>
      <c r="N76" s="8" t="s">
        <v>0</v>
      </c>
      <c r="O76" s="8">
        <v>2.6265000000000001</v>
      </c>
      <c r="P76" s="8">
        <v>2.1269999999999998</v>
      </c>
      <c r="Q76" s="8" t="s">
        <v>0</v>
      </c>
    </row>
    <row r="77" spans="2:17" x14ac:dyDescent="0.25">
      <c r="B77" s="1" t="s">
        <v>73</v>
      </c>
      <c r="C77" s="8">
        <v>59.351139489215093</v>
      </c>
      <c r="D77" s="8">
        <v>29.384223603991749</v>
      </c>
      <c r="M77" s="11">
        <v>44902</v>
      </c>
      <c r="N77" s="8" t="s">
        <v>0</v>
      </c>
      <c r="O77" s="8">
        <v>1.381</v>
      </c>
      <c r="P77" s="8">
        <v>2.1269999999999998</v>
      </c>
      <c r="Q77" s="8" t="s">
        <v>0</v>
      </c>
    </row>
    <row r="78" spans="2:17" x14ac:dyDescent="0.25">
      <c r="B78" s="1" t="s">
        <v>74</v>
      </c>
      <c r="C78" s="8">
        <v>60.133789174423498</v>
      </c>
      <c r="D78" s="8">
        <v>28.843856871815831</v>
      </c>
      <c r="M78" s="11">
        <v>44903</v>
      </c>
      <c r="N78" s="8" t="s">
        <v>0</v>
      </c>
      <c r="O78" s="8">
        <v>1.381</v>
      </c>
      <c r="P78" s="8">
        <v>2.1269999999999998</v>
      </c>
      <c r="Q78" s="8">
        <v>5.0000000000000001E-3</v>
      </c>
    </row>
    <row r="79" spans="2:17" x14ac:dyDescent="0.25">
      <c r="B79" s="1" t="s">
        <v>75</v>
      </c>
      <c r="C79" s="8">
        <v>57.874813518880252</v>
      </c>
      <c r="D79" s="8">
        <v>28.58020495920292</v>
      </c>
      <c r="M79" s="11">
        <v>44904</v>
      </c>
      <c r="N79" s="8" t="s">
        <v>0</v>
      </c>
      <c r="O79" s="8">
        <v>1.381</v>
      </c>
      <c r="P79" s="8">
        <v>2.1269999999999998</v>
      </c>
      <c r="Q79" s="8" t="s">
        <v>0</v>
      </c>
    </row>
    <row r="80" spans="2:17" x14ac:dyDescent="0.25">
      <c r="B80" s="1" t="s">
        <v>76</v>
      </c>
      <c r="C80" s="8">
        <v>56.207611624377172</v>
      </c>
      <c r="D80" s="8">
        <v>28.689286121655009</v>
      </c>
      <c r="M80" s="11">
        <v>44905</v>
      </c>
      <c r="N80" s="8" t="s">
        <v>0</v>
      </c>
      <c r="O80" s="8">
        <v>1.381</v>
      </c>
      <c r="P80" s="8">
        <v>2.1269999999999998</v>
      </c>
      <c r="Q80" s="8" t="s">
        <v>0</v>
      </c>
    </row>
    <row r="81" spans="2:17" x14ac:dyDescent="0.25">
      <c r="B81" s="1" t="s">
        <v>77</v>
      </c>
      <c r="C81" s="8">
        <v>55.2383887539659</v>
      </c>
      <c r="D81" s="8">
        <v>28.893038170831002</v>
      </c>
      <c r="M81" s="11">
        <v>44906</v>
      </c>
      <c r="N81" s="8" t="s">
        <v>0</v>
      </c>
      <c r="O81" s="8">
        <v>1.381</v>
      </c>
      <c r="P81" s="8">
        <v>2.1269999999999998</v>
      </c>
      <c r="Q81" s="8" t="s">
        <v>0</v>
      </c>
    </row>
    <row r="82" spans="2:17" x14ac:dyDescent="0.25">
      <c r="B82" s="1" t="s">
        <v>78</v>
      </c>
      <c r="C82" s="8">
        <v>55.678543554792753</v>
      </c>
      <c r="D82" s="8">
        <v>28.781663575488839</v>
      </c>
      <c r="M82" s="11">
        <v>44907</v>
      </c>
      <c r="N82" s="8" t="s">
        <v>0</v>
      </c>
      <c r="O82" s="8">
        <v>1.381</v>
      </c>
      <c r="P82" s="8">
        <v>2.1269999999999998</v>
      </c>
      <c r="Q82" s="8" t="s">
        <v>0</v>
      </c>
    </row>
    <row r="83" spans="2:17" x14ac:dyDescent="0.25">
      <c r="B83" s="1" t="s">
        <v>79</v>
      </c>
      <c r="C83" s="8">
        <v>53.778981381930407</v>
      </c>
      <c r="D83" s="8">
        <v>28.04691964058167</v>
      </c>
      <c r="M83" s="11">
        <v>44908</v>
      </c>
      <c r="N83" s="8" t="s">
        <v>0</v>
      </c>
      <c r="O83" s="8">
        <v>1.381</v>
      </c>
      <c r="P83" s="8">
        <v>2.1269999999999998</v>
      </c>
      <c r="Q83" s="8" t="s">
        <v>0</v>
      </c>
    </row>
    <row r="84" spans="2:17" x14ac:dyDescent="0.25">
      <c r="B84" s="1" t="s">
        <v>80</v>
      </c>
      <c r="C84" s="8">
        <v>53.379959800010198</v>
      </c>
      <c r="D84" s="8">
        <v>27.538386851053659</v>
      </c>
      <c r="M84" s="11">
        <v>44909</v>
      </c>
      <c r="N84" s="8" t="s">
        <v>0</v>
      </c>
      <c r="O84" s="8">
        <v>1.458</v>
      </c>
      <c r="P84" s="8">
        <v>2.1269999999999998</v>
      </c>
      <c r="Q84" s="8" t="s">
        <v>0</v>
      </c>
    </row>
    <row r="85" spans="2:17" x14ac:dyDescent="0.25">
      <c r="B85" s="1" t="s">
        <v>81</v>
      </c>
      <c r="C85" s="8">
        <v>52.665137551446954</v>
      </c>
      <c r="D85" s="8">
        <v>27.36585190094717</v>
      </c>
      <c r="M85" s="11">
        <v>44910</v>
      </c>
      <c r="N85" s="8" t="s">
        <v>0</v>
      </c>
      <c r="O85" s="8">
        <v>1.458</v>
      </c>
      <c r="P85" s="8">
        <v>2.1269999999999998</v>
      </c>
      <c r="Q85" s="8">
        <v>5.0000000000000001E-3</v>
      </c>
    </row>
    <row r="86" spans="2:17" x14ac:dyDescent="0.25">
      <c r="B86" s="1" t="s">
        <v>82</v>
      </c>
      <c r="C86" s="8">
        <v>51.60731734851506</v>
      </c>
      <c r="D86" s="8">
        <v>27.273285520152172</v>
      </c>
      <c r="M86" s="11">
        <v>44911</v>
      </c>
      <c r="N86" s="8" t="s">
        <v>0</v>
      </c>
      <c r="O86" s="8">
        <v>1.458</v>
      </c>
      <c r="P86" s="8">
        <v>2.1269999999999998</v>
      </c>
      <c r="Q86" s="8" t="s">
        <v>0</v>
      </c>
    </row>
    <row r="87" spans="2:17" x14ac:dyDescent="0.25">
      <c r="B87" s="1" t="s">
        <v>83</v>
      </c>
      <c r="C87" s="8">
        <v>50.811763813837082</v>
      </c>
      <c r="D87" s="8">
        <v>26.813317407147579</v>
      </c>
      <c r="M87" s="11">
        <v>44912</v>
      </c>
      <c r="N87" s="8" t="s">
        <v>0</v>
      </c>
      <c r="O87" s="8">
        <v>1.458</v>
      </c>
      <c r="P87" s="8">
        <v>2.1269999999999998</v>
      </c>
      <c r="Q87" s="8" t="s">
        <v>0</v>
      </c>
    </row>
    <row r="88" spans="2:17" x14ac:dyDescent="0.25">
      <c r="B88" s="1" t="s">
        <v>84</v>
      </c>
      <c r="C88" s="8">
        <v>49.883192114622602</v>
      </c>
      <c r="D88" s="8">
        <v>27.15732826610758</v>
      </c>
      <c r="M88" s="11">
        <v>44913</v>
      </c>
      <c r="N88" s="8" t="s">
        <v>0</v>
      </c>
      <c r="O88" s="8">
        <v>1.458</v>
      </c>
      <c r="P88" s="8">
        <v>2.1269999999999998</v>
      </c>
      <c r="Q88" s="8" t="s">
        <v>0</v>
      </c>
    </row>
    <row r="89" spans="2:17" x14ac:dyDescent="0.25">
      <c r="M89" s="11">
        <v>44914</v>
      </c>
      <c r="N89" s="8" t="s">
        <v>0</v>
      </c>
      <c r="O89" s="8">
        <v>1.458</v>
      </c>
      <c r="P89" s="8">
        <v>2.1269999999999998</v>
      </c>
      <c r="Q89" s="8" t="s">
        <v>0</v>
      </c>
    </row>
    <row r="90" spans="2:17" x14ac:dyDescent="0.25">
      <c r="M90" s="11">
        <v>44915</v>
      </c>
      <c r="N90" s="8" t="s">
        <v>0</v>
      </c>
      <c r="O90" s="8">
        <v>1.458</v>
      </c>
      <c r="P90" s="8">
        <v>2.1269999999999998</v>
      </c>
      <c r="Q90" s="8" t="s">
        <v>0</v>
      </c>
    </row>
    <row r="91" spans="2:17" x14ac:dyDescent="0.25">
      <c r="M91" s="11">
        <v>44916</v>
      </c>
      <c r="N91" s="8" t="s">
        <v>0</v>
      </c>
      <c r="O91" s="8">
        <v>1.2775000000000001</v>
      </c>
      <c r="P91" s="8">
        <v>2.1269999999999998</v>
      </c>
      <c r="Q91" s="8" t="s">
        <v>0</v>
      </c>
    </row>
    <row r="92" spans="2:17" x14ac:dyDescent="0.25">
      <c r="M92" s="11">
        <v>44917</v>
      </c>
      <c r="N92" s="8" t="s">
        <v>0</v>
      </c>
      <c r="O92" s="8">
        <v>1.2775000000000001</v>
      </c>
      <c r="P92" s="8">
        <v>2.6930000000000001</v>
      </c>
      <c r="Q92" s="8">
        <v>0</v>
      </c>
    </row>
    <row r="93" spans="2:17" x14ac:dyDescent="0.25">
      <c r="M93" s="11">
        <v>44918</v>
      </c>
      <c r="N93" s="8" t="s">
        <v>0</v>
      </c>
      <c r="O93" s="8">
        <v>1.2775000000000001</v>
      </c>
      <c r="P93" s="8">
        <v>2.6930000000000001</v>
      </c>
      <c r="Q93" s="8" t="s">
        <v>0</v>
      </c>
    </row>
    <row r="94" spans="2:17" x14ac:dyDescent="0.25">
      <c r="M94" s="11">
        <v>44919</v>
      </c>
      <c r="N94" s="8" t="s">
        <v>0</v>
      </c>
      <c r="O94" s="8">
        <v>1.2775000000000001</v>
      </c>
      <c r="P94" s="8">
        <v>2.6930000000000001</v>
      </c>
      <c r="Q94" s="8" t="s">
        <v>0</v>
      </c>
    </row>
    <row r="95" spans="2:17" x14ac:dyDescent="0.25">
      <c r="M95" s="11">
        <v>44920</v>
      </c>
      <c r="N95" s="8" t="s">
        <v>0</v>
      </c>
      <c r="O95" s="8">
        <v>1.2775000000000001</v>
      </c>
      <c r="P95" s="8">
        <v>2.6930000000000001</v>
      </c>
      <c r="Q95" s="8" t="s">
        <v>0</v>
      </c>
    </row>
    <row r="96" spans="2:17" x14ac:dyDescent="0.25">
      <c r="M96" s="11">
        <v>44921</v>
      </c>
      <c r="N96" s="8" t="s">
        <v>0</v>
      </c>
      <c r="O96" s="8">
        <v>1.2775000000000001</v>
      </c>
      <c r="P96" s="8">
        <v>2.6930000000000001</v>
      </c>
      <c r="Q96" s="8" t="s">
        <v>0</v>
      </c>
    </row>
    <row r="97" spans="13:17" x14ac:dyDescent="0.25">
      <c r="M97" s="11">
        <v>44922</v>
      </c>
      <c r="N97" s="8" t="s">
        <v>0</v>
      </c>
      <c r="O97" s="8">
        <v>1.2775000000000001</v>
      </c>
      <c r="P97" s="8">
        <v>2.6930000000000001</v>
      </c>
      <c r="Q97" s="8" t="s">
        <v>0</v>
      </c>
    </row>
    <row r="98" spans="13:17" x14ac:dyDescent="0.25">
      <c r="M98" s="11">
        <v>44923</v>
      </c>
      <c r="N98" s="8" t="s">
        <v>0</v>
      </c>
      <c r="O98" s="8">
        <v>2.4060000000000001</v>
      </c>
      <c r="P98" s="8">
        <v>2.6930000000000001</v>
      </c>
      <c r="Q98" s="8" t="s">
        <v>0</v>
      </c>
    </row>
    <row r="99" spans="13:17" x14ac:dyDescent="0.25">
      <c r="M99" s="11">
        <v>44924</v>
      </c>
      <c r="N99" s="8" t="s">
        <v>0</v>
      </c>
      <c r="O99" s="8">
        <v>2.4060000000000001</v>
      </c>
      <c r="P99" s="8">
        <v>2.6930000000000001</v>
      </c>
      <c r="Q99" s="8" t="s">
        <v>0</v>
      </c>
    </row>
    <row r="100" spans="13:17" x14ac:dyDescent="0.25">
      <c r="M100" s="11">
        <v>44925</v>
      </c>
      <c r="N100" s="8" t="s">
        <v>0</v>
      </c>
      <c r="O100" s="8">
        <v>2.4060000000000001</v>
      </c>
      <c r="P100" s="8">
        <v>2.6930000000000001</v>
      </c>
      <c r="Q100" s="8" t="s">
        <v>0</v>
      </c>
    </row>
    <row r="101" spans="13:17" x14ac:dyDescent="0.25">
      <c r="M101" s="11">
        <v>44926</v>
      </c>
      <c r="N101" s="8" t="s">
        <v>0</v>
      </c>
      <c r="O101" s="8">
        <v>2.4060000000000001</v>
      </c>
      <c r="P101" s="8">
        <v>2.6930000000000001</v>
      </c>
      <c r="Q101" s="8" t="s">
        <v>0</v>
      </c>
    </row>
    <row r="102" spans="13:17" x14ac:dyDescent="0.25">
      <c r="M102" s="11">
        <v>44927</v>
      </c>
      <c r="N102" s="8" t="s">
        <v>0</v>
      </c>
      <c r="O102" s="8">
        <v>2.4060000000000001</v>
      </c>
      <c r="P102" s="8">
        <v>2.6930000000000001</v>
      </c>
      <c r="Q102" s="8" t="s">
        <v>0</v>
      </c>
    </row>
    <row r="103" spans="13:17" x14ac:dyDescent="0.25">
      <c r="M103" s="11">
        <v>44928</v>
      </c>
      <c r="N103" s="8" t="s">
        <v>0</v>
      </c>
      <c r="O103" s="8">
        <v>2.4060000000000001</v>
      </c>
      <c r="P103" s="8">
        <v>2.6930000000000001</v>
      </c>
      <c r="Q103" s="8" t="s">
        <v>0</v>
      </c>
    </row>
    <row r="104" spans="13:17" x14ac:dyDescent="0.25">
      <c r="M104" s="11">
        <v>44929</v>
      </c>
      <c r="N104" s="8" t="s">
        <v>0</v>
      </c>
      <c r="O104" s="8">
        <v>2.4060000000000001</v>
      </c>
      <c r="P104" s="8">
        <v>2.6930000000000001</v>
      </c>
      <c r="Q104" s="8" t="s">
        <v>0</v>
      </c>
    </row>
    <row r="105" spans="13:17" x14ac:dyDescent="0.25">
      <c r="M105" s="11">
        <v>44930</v>
      </c>
      <c r="N105" s="8" t="s">
        <v>0</v>
      </c>
      <c r="O105" s="8">
        <v>1.1220000000000001</v>
      </c>
      <c r="P105" s="8">
        <v>2.6930000000000001</v>
      </c>
      <c r="Q105" s="8" t="s">
        <v>0</v>
      </c>
    </row>
    <row r="106" spans="13:17" x14ac:dyDescent="0.25">
      <c r="M106" s="11">
        <v>44931</v>
      </c>
      <c r="N106" s="8" t="s">
        <v>0</v>
      </c>
      <c r="O106" s="8">
        <v>1.1220000000000001</v>
      </c>
      <c r="P106" s="8">
        <v>2.6930000000000001</v>
      </c>
      <c r="Q106" s="8">
        <v>0</v>
      </c>
    </row>
    <row r="107" spans="13:17" x14ac:dyDescent="0.25">
      <c r="M107" s="11">
        <v>44932</v>
      </c>
      <c r="N107" s="8" t="s">
        <v>0</v>
      </c>
      <c r="O107" s="8">
        <v>1.1220000000000001</v>
      </c>
      <c r="P107" s="8">
        <v>2.6930000000000001</v>
      </c>
      <c r="Q107" s="8" t="s">
        <v>0</v>
      </c>
    </row>
    <row r="108" spans="13:17" x14ac:dyDescent="0.25">
      <c r="M108" s="11">
        <v>44933</v>
      </c>
      <c r="N108" s="8" t="s">
        <v>0</v>
      </c>
      <c r="O108" s="8">
        <v>1.1220000000000001</v>
      </c>
      <c r="P108" s="8">
        <v>2.6930000000000001</v>
      </c>
      <c r="Q108" s="8" t="s">
        <v>0</v>
      </c>
    </row>
    <row r="109" spans="13:17" x14ac:dyDescent="0.25">
      <c r="M109" s="11">
        <v>44934</v>
      </c>
      <c r="N109" s="8" t="s">
        <v>0</v>
      </c>
      <c r="O109" s="8">
        <v>1.1220000000000001</v>
      </c>
      <c r="P109" s="8">
        <v>2.6930000000000001</v>
      </c>
      <c r="Q109" s="8" t="s">
        <v>0</v>
      </c>
    </row>
    <row r="110" spans="13:17" x14ac:dyDescent="0.25">
      <c r="M110" s="11">
        <v>44935</v>
      </c>
      <c r="N110" s="8" t="s">
        <v>0</v>
      </c>
      <c r="O110" s="8">
        <v>1.1220000000000001</v>
      </c>
      <c r="P110" s="8">
        <v>2.6930000000000001</v>
      </c>
      <c r="Q110" s="8" t="s">
        <v>0</v>
      </c>
    </row>
    <row r="111" spans="13:17" x14ac:dyDescent="0.25">
      <c r="M111" s="11">
        <v>44936</v>
      </c>
      <c r="N111" s="8" t="s">
        <v>0</v>
      </c>
      <c r="O111" s="8">
        <v>1.1220000000000001</v>
      </c>
      <c r="P111" s="8">
        <v>2.6930000000000001</v>
      </c>
      <c r="Q111" s="8" t="s">
        <v>0</v>
      </c>
    </row>
    <row r="112" spans="13:17" x14ac:dyDescent="0.25">
      <c r="M112" s="11">
        <v>44937</v>
      </c>
      <c r="N112" s="8" t="s">
        <v>0</v>
      </c>
      <c r="O112" s="8">
        <v>0.95450000000000002</v>
      </c>
      <c r="P112" s="8">
        <v>2.6930000000000001</v>
      </c>
      <c r="Q112" s="8" t="s">
        <v>0</v>
      </c>
    </row>
    <row r="113" spans="13:17" x14ac:dyDescent="0.25">
      <c r="M113" s="11">
        <v>44938</v>
      </c>
      <c r="N113" s="8" t="s">
        <v>0</v>
      </c>
      <c r="O113" s="8">
        <v>0.95450000000000002</v>
      </c>
      <c r="P113" s="8">
        <v>2.6930000000000001</v>
      </c>
      <c r="Q113" s="8">
        <v>5.0000000000000001E-3</v>
      </c>
    </row>
    <row r="114" spans="13:17" x14ac:dyDescent="0.25">
      <c r="M114" s="11">
        <v>44939</v>
      </c>
      <c r="N114" s="8" t="s">
        <v>0</v>
      </c>
      <c r="O114" s="8">
        <v>0.95450000000000002</v>
      </c>
      <c r="P114" s="8">
        <v>2.6930000000000001</v>
      </c>
      <c r="Q114" s="8" t="s">
        <v>0</v>
      </c>
    </row>
    <row r="115" spans="13:17" x14ac:dyDescent="0.25">
      <c r="M115" s="11">
        <v>44940</v>
      </c>
      <c r="N115" s="8" t="s">
        <v>0</v>
      </c>
      <c r="O115" s="8">
        <v>0.95450000000000002</v>
      </c>
      <c r="P115" s="8">
        <v>2.6930000000000001</v>
      </c>
      <c r="Q115" s="8" t="s">
        <v>0</v>
      </c>
    </row>
    <row r="116" spans="13:17" x14ac:dyDescent="0.25">
      <c r="M116" s="11">
        <v>44941</v>
      </c>
      <c r="N116" s="8" t="s">
        <v>0</v>
      </c>
      <c r="O116" s="8">
        <v>0.95450000000000002</v>
      </c>
      <c r="P116" s="8">
        <v>2.6930000000000001</v>
      </c>
      <c r="Q116" s="8" t="s">
        <v>0</v>
      </c>
    </row>
    <row r="117" spans="13:17" x14ac:dyDescent="0.25">
      <c r="M117" s="11">
        <v>44942</v>
      </c>
      <c r="N117" s="8" t="s">
        <v>0</v>
      </c>
      <c r="O117" s="8">
        <v>0.95450000000000002</v>
      </c>
      <c r="P117" s="8">
        <v>2.6930000000000001</v>
      </c>
      <c r="Q117" s="8" t="s">
        <v>0</v>
      </c>
    </row>
    <row r="118" spans="13:17" x14ac:dyDescent="0.25">
      <c r="M118" s="11">
        <v>44943</v>
      </c>
      <c r="N118" s="8" t="s">
        <v>0</v>
      </c>
      <c r="O118" s="8">
        <v>0.95450000000000002</v>
      </c>
      <c r="P118" s="8">
        <v>2.6930000000000001</v>
      </c>
      <c r="Q118" s="8" t="s">
        <v>0</v>
      </c>
    </row>
    <row r="119" spans="13:17" x14ac:dyDescent="0.25">
      <c r="M119" s="11">
        <v>44944</v>
      </c>
      <c r="N119" s="8" t="s">
        <v>0</v>
      </c>
      <c r="O119" s="8">
        <v>0.84850000000000003</v>
      </c>
      <c r="P119" s="8">
        <v>2.6930000000000001</v>
      </c>
      <c r="Q119" s="8" t="s">
        <v>0</v>
      </c>
    </row>
    <row r="120" spans="13:17" x14ac:dyDescent="0.25">
      <c r="M120" s="11">
        <v>44945</v>
      </c>
      <c r="N120" s="8" t="s">
        <v>0</v>
      </c>
      <c r="O120" s="8">
        <v>0.84850000000000003</v>
      </c>
      <c r="P120" s="8">
        <v>2.6930000000000001</v>
      </c>
      <c r="Q120" s="8">
        <v>0.01</v>
      </c>
    </row>
    <row r="121" spans="13:17" x14ac:dyDescent="0.25">
      <c r="M121" s="11">
        <v>44946</v>
      </c>
      <c r="N121" s="8" t="s">
        <v>0</v>
      </c>
      <c r="O121" s="8">
        <v>0.84850000000000003</v>
      </c>
      <c r="P121" s="8">
        <v>2.6930000000000001</v>
      </c>
      <c r="Q121" s="8" t="s">
        <v>0</v>
      </c>
    </row>
    <row r="122" spans="13:17" x14ac:dyDescent="0.25">
      <c r="M122" s="11">
        <v>44947</v>
      </c>
      <c r="N122" s="8" t="s">
        <v>0</v>
      </c>
      <c r="O122" s="8">
        <v>0.84850000000000003</v>
      </c>
      <c r="P122" s="8">
        <v>2.6930000000000001</v>
      </c>
      <c r="Q122" s="8" t="s">
        <v>0</v>
      </c>
    </row>
    <row r="123" spans="13:17" x14ac:dyDescent="0.25">
      <c r="M123" s="11">
        <v>44948</v>
      </c>
      <c r="N123" s="8" t="s">
        <v>0</v>
      </c>
      <c r="O123" s="8">
        <v>0.84850000000000003</v>
      </c>
      <c r="P123" s="8">
        <v>2.6930000000000001</v>
      </c>
      <c r="Q123" s="8" t="s">
        <v>0</v>
      </c>
    </row>
    <row r="124" spans="13:17" x14ac:dyDescent="0.25">
      <c r="M124" s="11">
        <v>44949</v>
      </c>
      <c r="N124" s="8" t="s">
        <v>0</v>
      </c>
      <c r="O124" s="8">
        <v>0.84850000000000003</v>
      </c>
      <c r="P124" s="8">
        <v>2.6930000000000001</v>
      </c>
      <c r="Q124" s="8" t="s">
        <v>0</v>
      </c>
    </row>
    <row r="125" spans="13:17" x14ac:dyDescent="0.25">
      <c r="M125" s="11">
        <v>44950</v>
      </c>
      <c r="N125" s="8" t="s">
        <v>0</v>
      </c>
      <c r="O125" s="8">
        <v>0.84850000000000003</v>
      </c>
      <c r="P125" s="8">
        <v>2.6930000000000001</v>
      </c>
      <c r="Q125" s="8" t="s">
        <v>0</v>
      </c>
    </row>
    <row r="126" spans="13:17" x14ac:dyDescent="0.25">
      <c r="M126" s="11">
        <v>44951</v>
      </c>
      <c r="N126" s="8" t="s">
        <v>0</v>
      </c>
      <c r="O126" s="8">
        <v>1.2404999999999999</v>
      </c>
      <c r="P126" s="8">
        <v>2.6930000000000001</v>
      </c>
      <c r="Q126" s="8" t="s">
        <v>0</v>
      </c>
    </row>
    <row r="127" spans="13:17" x14ac:dyDescent="0.25">
      <c r="M127" s="11">
        <v>44952</v>
      </c>
      <c r="N127" s="8" t="s">
        <v>0</v>
      </c>
      <c r="O127" s="8">
        <v>1.2404999999999999</v>
      </c>
      <c r="P127" s="8">
        <v>3.06</v>
      </c>
      <c r="Q127" s="8">
        <v>1.5</v>
      </c>
    </row>
    <row r="128" spans="13:17" x14ac:dyDescent="0.25">
      <c r="M128" s="11">
        <v>44953</v>
      </c>
      <c r="N128" s="8" t="s">
        <v>0</v>
      </c>
      <c r="O128" s="8">
        <v>1.2404999999999999</v>
      </c>
      <c r="P128" s="8">
        <v>3.06</v>
      </c>
      <c r="Q128" s="8" t="s">
        <v>0</v>
      </c>
    </row>
    <row r="129" spans="13:17" x14ac:dyDescent="0.25">
      <c r="M129" s="11">
        <v>44954</v>
      </c>
      <c r="N129" s="8" t="s">
        <v>0</v>
      </c>
      <c r="O129" s="8">
        <v>1.2404999999999999</v>
      </c>
      <c r="P129" s="8">
        <v>3.06</v>
      </c>
      <c r="Q129" s="8" t="s">
        <v>0</v>
      </c>
    </row>
    <row r="130" spans="13:17" x14ac:dyDescent="0.25">
      <c r="M130" s="11">
        <v>44955</v>
      </c>
      <c r="N130" s="8" t="s">
        <v>0</v>
      </c>
      <c r="O130" s="8">
        <v>1.2404999999999999</v>
      </c>
      <c r="P130" s="8">
        <v>3.06</v>
      </c>
      <c r="Q130" s="8" t="s">
        <v>0</v>
      </c>
    </row>
    <row r="131" spans="13:17" x14ac:dyDescent="0.25">
      <c r="M131" s="11">
        <v>44956</v>
      </c>
      <c r="N131" s="8" t="s">
        <v>0</v>
      </c>
      <c r="O131" s="8">
        <v>1.2404999999999999</v>
      </c>
      <c r="P131" s="8">
        <v>3.06</v>
      </c>
      <c r="Q131" s="8" t="s">
        <v>0</v>
      </c>
    </row>
    <row r="132" spans="13:17" x14ac:dyDescent="0.25">
      <c r="M132" s="11">
        <v>44957</v>
      </c>
      <c r="N132" s="8" t="s">
        <v>0</v>
      </c>
      <c r="O132" s="8">
        <v>1.2404999999999999</v>
      </c>
      <c r="P132" s="8">
        <v>3.06</v>
      </c>
      <c r="Q132" s="8" t="s">
        <v>0</v>
      </c>
    </row>
    <row r="133" spans="13:17" x14ac:dyDescent="0.25">
      <c r="M133" s="11">
        <v>44958</v>
      </c>
      <c r="N133" s="8" t="s">
        <v>0</v>
      </c>
      <c r="O133" s="8">
        <v>0.78400000000000003</v>
      </c>
      <c r="P133" s="8">
        <v>3.06</v>
      </c>
      <c r="Q133" s="8" t="s">
        <v>0</v>
      </c>
    </row>
    <row r="134" spans="13:17" x14ac:dyDescent="0.25">
      <c r="M134" s="11">
        <v>44959</v>
      </c>
      <c r="N134" s="8" t="s">
        <v>0</v>
      </c>
      <c r="O134" s="8">
        <v>0.78400000000000003</v>
      </c>
      <c r="P134" s="8">
        <v>3.06</v>
      </c>
      <c r="Q134" s="8">
        <v>0</v>
      </c>
    </row>
    <row r="135" spans="13:17" x14ac:dyDescent="0.25">
      <c r="M135" s="11">
        <v>44960</v>
      </c>
      <c r="N135" s="8" t="s">
        <v>0</v>
      </c>
      <c r="O135" s="8">
        <v>0.78400000000000003</v>
      </c>
      <c r="P135" s="8">
        <v>3.06</v>
      </c>
      <c r="Q135" s="8" t="s">
        <v>0</v>
      </c>
    </row>
    <row r="136" spans="13:17" x14ac:dyDescent="0.25">
      <c r="M136" s="11">
        <v>44961</v>
      </c>
      <c r="N136" s="8" t="s">
        <v>0</v>
      </c>
      <c r="O136" s="8">
        <v>0.78400000000000003</v>
      </c>
      <c r="P136" s="8">
        <v>3.06</v>
      </c>
      <c r="Q136" s="8" t="s">
        <v>0</v>
      </c>
    </row>
    <row r="137" spans="13:17" x14ac:dyDescent="0.25">
      <c r="M137" s="11">
        <v>44962</v>
      </c>
      <c r="N137" s="8" t="s">
        <v>0</v>
      </c>
      <c r="O137" s="8">
        <v>0.78400000000000003</v>
      </c>
      <c r="P137" s="8">
        <v>3.06</v>
      </c>
      <c r="Q137" s="8" t="s">
        <v>0</v>
      </c>
    </row>
    <row r="138" spans="13:17" x14ac:dyDescent="0.25">
      <c r="M138" s="11">
        <v>44963</v>
      </c>
      <c r="N138" s="8" t="s">
        <v>0</v>
      </c>
      <c r="O138" s="8">
        <v>0.78400000000000003</v>
      </c>
      <c r="P138" s="8">
        <v>3.06</v>
      </c>
      <c r="Q138" s="8" t="s">
        <v>0</v>
      </c>
    </row>
    <row r="139" spans="13:17" x14ac:dyDescent="0.25">
      <c r="M139" s="11">
        <v>44964</v>
      </c>
      <c r="N139" s="8" t="s">
        <v>0</v>
      </c>
      <c r="O139" s="8">
        <v>0.78400000000000003</v>
      </c>
      <c r="P139" s="8">
        <v>3.06</v>
      </c>
      <c r="Q139" s="8" t="s">
        <v>0</v>
      </c>
    </row>
    <row r="140" spans="13:17" x14ac:dyDescent="0.25">
      <c r="M140" s="11">
        <v>44965</v>
      </c>
      <c r="N140" s="8" t="s">
        <v>0</v>
      </c>
      <c r="O140" s="8">
        <v>0.97750000000000004</v>
      </c>
      <c r="P140" s="8">
        <v>3.06</v>
      </c>
      <c r="Q140" s="8" t="s">
        <v>0</v>
      </c>
    </row>
    <row r="141" spans="13:17" x14ac:dyDescent="0.25">
      <c r="M141" s="11">
        <v>44966</v>
      </c>
      <c r="N141" s="8" t="s">
        <v>0</v>
      </c>
      <c r="O141" s="8">
        <v>0.97750000000000004</v>
      </c>
      <c r="P141" s="8">
        <v>3.06</v>
      </c>
      <c r="Q141" s="8">
        <v>1.4999999999999999E-2</v>
      </c>
    </row>
    <row r="142" spans="13:17" x14ac:dyDescent="0.25">
      <c r="M142" s="11">
        <v>44967</v>
      </c>
      <c r="N142" s="8" t="s">
        <v>0</v>
      </c>
      <c r="O142" s="8">
        <v>0.97750000000000004</v>
      </c>
      <c r="P142" s="8">
        <v>3.06</v>
      </c>
      <c r="Q142" s="8" t="s">
        <v>0</v>
      </c>
    </row>
    <row r="143" spans="13:17" x14ac:dyDescent="0.25">
      <c r="M143" s="11">
        <v>44968</v>
      </c>
      <c r="N143" s="8" t="s">
        <v>0</v>
      </c>
      <c r="O143" s="8">
        <v>0.97750000000000004</v>
      </c>
      <c r="P143" s="8">
        <v>3.06</v>
      </c>
      <c r="Q143" s="8" t="s">
        <v>0</v>
      </c>
    </row>
    <row r="144" spans="13:17" x14ac:dyDescent="0.25">
      <c r="M144" s="11">
        <v>44969</v>
      </c>
      <c r="N144" s="8" t="s">
        <v>0</v>
      </c>
      <c r="O144" s="8">
        <v>0.97750000000000004</v>
      </c>
      <c r="P144" s="8">
        <v>3.06</v>
      </c>
      <c r="Q144" s="8" t="s">
        <v>0</v>
      </c>
    </row>
    <row r="145" spans="13:17" x14ac:dyDescent="0.25">
      <c r="M145" s="11">
        <v>44970</v>
      </c>
      <c r="N145" s="8" t="s">
        <v>0</v>
      </c>
      <c r="O145" s="8">
        <v>0.97750000000000004</v>
      </c>
      <c r="P145" s="8">
        <v>3.06</v>
      </c>
      <c r="Q145" s="8" t="s">
        <v>0</v>
      </c>
    </row>
    <row r="146" spans="13:17" x14ac:dyDescent="0.25">
      <c r="M146" s="11">
        <v>44971</v>
      </c>
      <c r="N146" s="8" t="s">
        <v>0</v>
      </c>
      <c r="O146" s="8">
        <v>0.97750000000000004</v>
      </c>
      <c r="P146" s="8">
        <v>3.06</v>
      </c>
      <c r="Q146" s="8" t="s">
        <v>0</v>
      </c>
    </row>
    <row r="147" spans="13:17" x14ac:dyDescent="0.25">
      <c r="M147" s="11">
        <v>44972</v>
      </c>
      <c r="N147" s="8" t="s">
        <v>0</v>
      </c>
      <c r="O147" s="8">
        <v>0.79649999999999999</v>
      </c>
      <c r="P147" s="8">
        <v>3.06</v>
      </c>
      <c r="Q147" s="8" t="s">
        <v>0</v>
      </c>
    </row>
    <row r="148" spans="13:17" x14ac:dyDescent="0.25">
      <c r="M148" s="11">
        <v>44973</v>
      </c>
      <c r="N148" s="8" t="s">
        <v>0</v>
      </c>
      <c r="O148" s="8">
        <v>0.79649999999999999</v>
      </c>
      <c r="P148" s="8">
        <v>3.06</v>
      </c>
      <c r="Q148" s="8">
        <v>0</v>
      </c>
    </row>
    <row r="149" spans="13:17" x14ac:dyDescent="0.25">
      <c r="M149" s="11">
        <v>44974</v>
      </c>
      <c r="N149" s="8" t="s">
        <v>0</v>
      </c>
      <c r="O149" s="8">
        <v>0.79649999999999999</v>
      </c>
      <c r="P149" s="8">
        <v>3.06</v>
      </c>
      <c r="Q149" s="8" t="s">
        <v>0</v>
      </c>
    </row>
    <row r="150" spans="13:17" x14ac:dyDescent="0.25">
      <c r="M150" s="11">
        <v>44975</v>
      </c>
      <c r="N150" s="8" t="s">
        <v>0</v>
      </c>
      <c r="O150" s="8">
        <v>0.79649999999999999</v>
      </c>
      <c r="P150" s="8">
        <v>3.06</v>
      </c>
      <c r="Q150" s="8" t="s">
        <v>0</v>
      </c>
    </row>
    <row r="151" spans="13:17" x14ac:dyDescent="0.25">
      <c r="M151" s="11">
        <v>44976</v>
      </c>
      <c r="N151" s="8" t="s">
        <v>0</v>
      </c>
      <c r="O151" s="8">
        <v>0.79649999999999999</v>
      </c>
      <c r="P151" s="8">
        <v>3.06</v>
      </c>
      <c r="Q151" s="8" t="s">
        <v>0</v>
      </c>
    </row>
    <row r="152" spans="13:17" x14ac:dyDescent="0.25">
      <c r="M152" s="11">
        <v>44977</v>
      </c>
      <c r="N152" s="8" t="s">
        <v>0</v>
      </c>
      <c r="O152" s="8">
        <v>0.79649999999999999</v>
      </c>
      <c r="P152" s="8">
        <v>3.06</v>
      </c>
      <c r="Q152" s="8" t="s">
        <v>0</v>
      </c>
    </row>
    <row r="153" spans="13:17" x14ac:dyDescent="0.25">
      <c r="M153" s="11">
        <v>44978</v>
      </c>
      <c r="N153" s="8" t="s">
        <v>0</v>
      </c>
      <c r="O153" s="8">
        <v>0.79649999999999999</v>
      </c>
      <c r="P153" s="8">
        <v>3.06</v>
      </c>
      <c r="Q153" s="8" t="s">
        <v>0</v>
      </c>
    </row>
    <row r="154" spans="13:17" x14ac:dyDescent="0.25">
      <c r="M154" s="11">
        <v>44979</v>
      </c>
      <c r="N154" s="8" t="s">
        <v>0</v>
      </c>
      <c r="O154" s="8">
        <v>1.2230000000000001</v>
      </c>
      <c r="P154" s="8">
        <v>3.06</v>
      </c>
      <c r="Q154" s="8" t="s">
        <v>0</v>
      </c>
    </row>
    <row r="155" spans="13:17" x14ac:dyDescent="0.25">
      <c r="M155" s="11">
        <v>44980</v>
      </c>
      <c r="N155" s="8" t="s">
        <v>0</v>
      </c>
      <c r="O155" s="8">
        <v>1.2230000000000001</v>
      </c>
      <c r="P155" s="8">
        <v>2.64</v>
      </c>
      <c r="Q155" s="8">
        <v>5.0000000000000001E-3</v>
      </c>
    </row>
    <row r="156" spans="13:17" x14ac:dyDescent="0.25">
      <c r="M156" s="11">
        <v>44981</v>
      </c>
      <c r="N156" s="8" t="s">
        <v>0</v>
      </c>
      <c r="O156" s="8">
        <v>1.2230000000000001</v>
      </c>
      <c r="P156" s="8">
        <v>2.64</v>
      </c>
      <c r="Q156" s="8" t="s">
        <v>0</v>
      </c>
    </row>
    <row r="157" spans="13:17" x14ac:dyDescent="0.25">
      <c r="M157" s="11">
        <v>44982</v>
      </c>
      <c r="N157" s="8" t="s">
        <v>0</v>
      </c>
      <c r="O157" s="8">
        <v>1.2230000000000001</v>
      </c>
      <c r="P157" s="8">
        <v>2.64</v>
      </c>
      <c r="Q157" s="8" t="s">
        <v>0</v>
      </c>
    </row>
    <row r="158" spans="13:17" x14ac:dyDescent="0.25">
      <c r="M158" s="11">
        <v>44983</v>
      </c>
      <c r="N158" s="8" t="s">
        <v>0</v>
      </c>
      <c r="O158" s="8">
        <v>1.2230000000000001</v>
      </c>
      <c r="P158" s="8">
        <v>2.64</v>
      </c>
      <c r="Q158" s="8" t="s">
        <v>0</v>
      </c>
    </row>
    <row r="159" spans="13:17" x14ac:dyDescent="0.25">
      <c r="M159" s="11">
        <v>44984</v>
      </c>
      <c r="N159" s="8" t="s">
        <v>0</v>
      </c>
      <c r="O159" s="8">
        <v>1.2230000000000001</v>
      </c>
      <c r="P159" s="8">
        <v>2.64</v>
      </c>
      <c r="Q159" s="8" t="s">
        <v>0</v>
      </c>
    </row>
    <row r="160" spans="13:17" x14ac:dyDescent="0.25">
      <c r="M160" s="11">
        <v>44985</v>
      </c>
      <c r="N160" s="8" t="s">
        <v>0</v>
      </c>
      <c r="O160" s="8">
        <v>1.2230000000000001</v>
      </c>
      <c r="P160" s="8">
        <v>2.64</v>
      </c>
      <c r="Q160" s="8" t="s">
        <v>0</v>
      </c>
    </row>
    <row r="161" spans="13:17" x14ac:dyDescent="0.25">
      <c r="M161" s="11">
        <v>44986</v>
      </c>
      <c r="N161" s="8" t="s">
        <v>0</v>
      </c>
      <c r="O161" s="8">
        <v>0.82099999999999995</v>
      </c>
      <c r="P161" s="8">
        <v>2.64</v>
      </c>
      <c r="Q161" s="8" t="s">
        <v>0</v>
      </c>
    </row>
    <row r="162" spans="13:17" x14ac:dyDescent="0.25">
      <c r="M162" s="11">
        <v>44987</v>
      </c>
      <c r="N162" s="8" t="s">
        <v>0</v>
      </c>
      <c r="O162" s="8">
        <v>0.82099999999999995</v>
      </c>
      <c r="P162" s="8">
        <v>2.64</v>
      </c>
      <c r="Q162" s="8">
        <v>1.01</v>
      </c>
    </row>
    <row r="163" spans="13:17" x14ac:dyDescent="0.25">
      <c r="M163" s="11">
        <v>44988</v>
      </c>
      <c r="N163" s="8" t="s">
        <v>0</v>
      </c>
      <c r="O163" s="8">
        <v>0.82099999999999995</v>
      </c>
      <c r="P163" s="8">
        <v>2.64</v>
      </c>
      <c r="Q163" s="8" t="s">
        <v>0</v>
      </c>
    </row>
    <row r="164" spans="13:17" x14ac:dyDescent="0.25">
      <c r="M164" s="11">
        <v>44989</v>
      </c>
      <c r="N164" s="8" t="s">
        <v>0</v>
      </c>
      <c r="O164" s="8">
        <v>0.82099999999999995</v>
      </c>
      <c r="P164" s="8">
        <v>2.64</v>
      </c>
      <c r="Q164" s="8" t="s">
        <v>0</v>
      </c>
    </row>
    <row r="165" spans="13:17" x14ac:dyDescent="0.25">
      <c r="M165" s="11">
        <v>44990</v>
      </c>
      <c r="N165" s="8" t="s">
        <v>0</v>
      </c>
      <c r="O165" s="8">
        <v>0.82099999999999995</v>
      </c>
      <c r="P165" s="8">
        <v>2.64</v>
      </c>
      <c r="Q165" s="8" t="s">
        <v>0</v>
      </c>
    </row>
    <row r="166" spans="13:17" x14ac:dyDescent="0.25">
      <c r="M166" s="11">
        <v>44991</v>
      </c>
      <c r="N166" s="8" t="s">
        <v>0</v>
      </c>
      <c r="O166" s="8">
        <v>0.82099999999999995</v>
      </c>
      <c r="P166" s="8">
        <v>2.64</v>
      </c>
      <c r="Q166" s="8" t="s">
        <v>0</v>
      </c>
    </row>
    <row r="167" spans="13:17" x14ac:dyDescent="0.25">
      <c r="M167" s="11">
        <v>44992</v>
      </c>
      <c r="N167" s="8" t="s">
        <v>0</v>
      </c>
      <c r="O167" s="8">
        <v>0.82099999999999995</v>
      </c>
      <c r="P167" s="8">
        <v>2.64</v>
      </c>
      <c r="Q167" s="8" t="s">
        <v>0</v>
      </c>
    </row>
    <row r="168" spans="13:17" x14ac:dyDescent="0.25">
      <c r="M168" s="11">
        <v>44993</v>
      </c>
      <c r="N168" s="8" t="s">
        <v>0</v>
      </c>
      <c r="O168" s="8">
        <v>0.85099999999999998</v>
      </c>
      <c r="P168" s="8">
        <v>2.64</v>
      </c>
      <c r="Q168" s="8" t="s">
        <v>0</v>
      </c>
    </row>
    <row r="169" spans="13:17" x14ac:dyDescent="0.25">
      <c r="M169" s="11">
        <v>44994</v>
      </c>
      <c r="N169" s="8" t="s">
        <v>0</v>
      </c>
      <c r="O169" s="8">
        <v>0.85099999999999998</v>
      </c>
      <c r="P169" s="8">
        <v>2.64</v>
      </c>
      <c r="Q169" s="8">
        <v>1.4999999999999999E-2</v>
      </c>
    </row>
    <row r="170" spans="13:17" x14ac:dyDescent="0.25">
      <c r="M170" s="11">
        <v>44995</v>
      </c>
      <c r="N170" s="8" t="s">
        <v>0</v>
      </c>
      <c r="O170" s="8">
        <v>0.85099999999999998</v>
      </c>
      <c r="P170" s="8">
        <v>2.64</v>
      </c>
      <c r="Q170" s="8" t="s">
        <v>0</v>
      </c>
    </row>
    <row r="171" spans="13:17" x14ac:dyDescent="0.25">
      <c r="M171" s="11">
        <v>44996</v>
      </c>
      <c r="N171" s="8" t="s">
        <v>0</v>
      </c>
      <c r="O171" s="8">
        <v>0.85099999999999998</v>
      </c>
      <c r="P171" s="8">
        <v>2.64</v>
      </c>
      <c r="Q171" s="8" t="s">
        <v>0</v>
      </c>
    </row>
    <row r="172" spans="13:17" x14ac:dyDescent="0.25">
      <c r="M172" s="11">
        <v>44997</v>
      </c>
      <c r="N172" s="8" t="s">
        <v>0</v>
      </c>
      <c r="O172" s="8">
        <v>0.85099999999999998</v>
      </c>
      <c r="P172" s="8">
        <v>2.64</v>
      </c>
      <c r="Q172" s="8" t="s">
        <v>0</v>
      </c>
    </row>
    <row r="173" spans="13:17" x14ac:dyDescent="0.25">
      <c r="M173" s="11">
        <v>44998</v>
      </c>
      <c r="N173" s="8" t="s">
        <v>0</v>
      </c>
      <c r="O173" s="8">
        <v>0.85099999999999998</v>
      </c>
      <c r="P173" s="8">
        <v>2.64</v>
      </c>
      <c r="Q173" s="8" t="s">
        <v>0</v>
      </c>
    </row>
    <row r="174" spans="13:17" x14ac:dyDescent="0.25">
      <c r="M174" s="11">
        <v>44999</v>
      </c>
      <c r="N174" s="8" t="s">
        <v>0</v>
      </c>
      <c r="O174" s="8">
        <v>0.85099999999999998</v>
      </c>
      <c r="P174" s="8">
        <v>2.64</v>
      </c>
      <c r="Q174" s="8" t="s">
        <v>0</v>
      </c>
    </row>
    <row r="175" spans="13:17" x14ac:dyDescent="0.25">
      <c r="M175" s="11">
        <v>45000</v>
      </c>
      <c r="N175" s="8" t="s">
        <v>0</v>
      </c>
      <c r="O175" s="8">
        <v>0.97699999999999998</v>
      </c>
      <c r="P175" s="8">
        <v>2.64</v>
      </c>
      <c r="Q175" s="8" t="s">
        <v>0</v>
      </c>
    </row>
    <row r="176" spans="13:17" x14ac:dyDescent="0.25">
      <c r="M176" s="11">
        <v>45001</v>
      </c>
      <c r="N176" s="8" t="s">
        <v>0</v>
      </c>
      <c r="O176" s="8">
        <v>0.97699999999999998</v>
      </c>
      <c r="P176" s="8">
        <v>2.64</v>
      </c>
      <c r="Q176" s="8">
        <v>5.0000000000000001E-3</v>
      </c>
    </row>
    <row r="177" spans="13:17" x14ac:dyDescent="0.25">
      <c r="M177" s="11">
        <v>45002</v>
      </c>
      <c r="N177" s="8" t="s">
        <v>0</v>
      </c>
      <c r="O177" s="8">
        <v>0.97699999999999998</v>
      </c>
      <c r="P177" s="8">
        <v>2.64</v>
      </c>
      <c r="Q177" s="8" t="s">
        <v>0</v>
      </c>
    </row>
    <row r="178" spans="13:17" x14ac:dyDescent="0.25">
      <c r="M178" s="11">
        <v>45003</v>
      </c>
      <c r="N178" s="8" t="s">
        <v>0</v>
      </c>
      <c r="O178" s="8">
        <v>0.97699999999999998</v>
      </c>
      <c r="P178" s="8">
        <v>2.64</v>
      </c>
      <c r="Q178" s="8" t="s">
        <v>0</v>
      </c>
    </row>
    <row r="179" spans="13:17" x14ac:dyDescent="0.25">
      <c r="M179" s="11">
        <v>45004</v>
      </c>
      <c r="N179" s="8" t="s">
        <v>0</v>
      </c>
      <c r="O179" s="8">
        <v>0.97699999999999998</v>
      </c>
      <c r="P179" s="8">
        <v>2.64</v>
      </c>
      <c r="Q179" s="8" t="s">
        <v>0</v>
      </c>
    </row>
    <row r="180" spans="13:17" x14ac:dyDescent="0.25">
      <c r="M180" s="11">
        <v>45005</v>
      </c>
      <c r="N180" s="8" t="s">
        <v>0</v>
      </c>
      <c r="O180" s="8">
        <v>0.97699999999999998</v>
      </c>
      <c r="P180" s="8">
        <v>2.64</v>
      </c>
      <c r="Q180" s="8" t="s">
        <v>0</v>
      </c>
    </row>
    <row r="181" spans="13:17" x14ac:dyDescent="0.25">
      <c r="M181" s="11">
        <v>45006</v>
      </c>
      <c r="N181" s="8" t="s">
        <v>0</v>
      </c>
      <c r="O181" s="8">
        <v>0.97699999999999998</v>
      </c>
      <c r="P181" s="8">
        <v>2.64</v>
      </c>
      <c r="Q181" s="8" t="s">
        <v>0</v>
      </c>
    </row>
    <row r="182" spans="13:17" x14ac:dyDescent="0.25">
      <c r="M182" s="11">
        <v>45007</v>
      </c>
      <c r="N182" s="8" t="s">
        <v>0</v>
      </c>
      <c r="O182" s="8">
        <v>0.97399999999999998</v>
      </c>
      <c r="P182" s="8">
        <v>2.64</v>
      </c>
      <c r="Q182" s="8" t="s">
        <v>0</v>
      </c>
    </row>
    <row r="183" spans="13:17" x14ac:dyDescent="0.25">
      <c r="M183" s="11">
        <v>45008</v>
      </c>
      <c r="N183" s="8" t="s">
        <v>0</v>
      </c>
      <c r="O183" s="8">
        <v>0.97399999999999998</v>
      </c>
      <c r="P183" s="8">
        <v>2.64</v>
      </c>
      <c r="Q183" s="8">
        <v>0.01</v>
      </c>
    </row>
    <row r="184" spans="13:17" x14ac:dyDescent="0.25">
      <c r="M184" s="11">
        <v>45009</v>
      </c>
      <c r="N184" s="8" t="s">
        <v>0</v>
      </c>
      <c r="O184" s="8">
        <v>0.97399999999999998</v>
      </c>
      <c r="P184" s="8">
        <v>2.64</v>
      </c>
      <c r="Q184" s="8" t="s">
        <v>0</v>
      </c>
    </row>
    <row r="185" spans="13:17" x14ac:dyDescent="0.25">
      <c r="M185" s="11">
        <v>45010</v>
      </c>
      <c r="N185" s="8" t="s">
        <v>0</v>
      </c>
      <c r="O185" s="8">
        <v>0.97399999999999998</v>
      </c>
      <c r="P185" s="8">
        <v>2.64</v>
      </c>
      <c r="Q185" s="8" t="s">
        <v>0</v>
      </c>
    </row>
    <row r="186" spans="13:17" x14ac:dyDescent="0.25">
      <c r="M186" s="11">
        <v>45011</v>
      </c>
      <c r="N186" s="8" t="s">
        <v>0</v>
      </c>
      <c r="O186" s="8">
        <v>0.97399999999999998</v>
      </c>
      <c r="P186" s="8">
        <v>2.64</v>
      </c>
      <c r="Q186" s="8" t="s">
        <v>0</v>
      </c>
    </row>
    <row r="187" spans="13:17" x14ac:dyDescent="0.25">
      <c r="M187" s="11">
        <v>45012</v>
      </c>
      <c r="N187" s="8" t="s">
        <v>0</v>
      </c>
      <c r="O187" s="8">
        <v>0.97399999999999998</v>
      </c>
      <c r="P187" s="8">
        <v>2.64</v>
      </c>
      <c r="Q187" s="8" t="s">
        <v>0</v>
      </c>
    </row>
    <row r="188" spans="13:17" x14ac:dyDescent="0.25">
      <c r="M188" s="11">
        <v>45013</v>
      </c>
      <c r="N188" s="8" t="s">
        <v>0</v>
      </c>
      <c r="O188" s="8">
        <v>0.97399999999999998</v>
      </c>
      <c r="P188" s="8">
        <v>2.64</v>
      </c>
      <c r="Q188" s="8" t="s">
        <v>0</v>
      </c>
    </row>
    <row r="189" spans="13:17" x14ac:dyDescent="0.25">
      <c r="M189" s="11">
        <v>45014</v>
      </c>
      <c r="N189" s="8" t="s">
        <v>0</v>
      </c>
      <c r="O189" s="8">
        <v>1.71</v>
      </c>
      <c r="P189" s="8">
        <v>2.64</v>
      </c>
      <c r="Q189" s="8" t="s">
        <v>0</v>
      </c>
    </row>
    <row r="190" spans="13:17" x14ac:dyDescent="0.25">
      <c r="M190" s="11">
        <v>45015</v>
      </c>
      <c r="N190" s="8" t="s">
        <v>0</v>
      </c>
      <c r="O190" s="8">
        <v>1.71</v>
      </c>
      <c r="P190" s="8">
        <v>2.0950000000000002</v>
      </c>
      <c r="Q190" s="8">
        <v>0</v>
      </c>
    </row>
    <row r="191" spans="13:17" x14ac:dyDescent="0.25">
      <c r="M191" s="11">
        <v>45016</v>
      </c>
      <c r="N191" s="8" t="s">
        <v>0</v>
      </c>
      <c r="O191" s="8">
        <v>1.71</v>
      </c>
      <c r="P191" s="8">
        <v>2.0950000000000002</v>
      </c>
      <c r="Q191" s="8" t="s">
        <v>0</v>
      </c>
    </row>
    <row r="192" spans="13:17" x14ac:dyDescent="0.25">
      <c r="M192" s="11">
        <v>45017</v>
      </c>
      <c r="N192" s="8" t="s">
        <v>0</v>
      </c>
      <c r="O192" s="8">
        <v>1.71</v>
      </c>
      <c r="P192" s="8">
        <v>2.0950000000000002</v>
      </c>
      <c r="Q192" s="8" t="s">
        <v>0</v>
      </c>
    </row>
    <row r="193" spans="13:17" x14ac:dyDescent="0.25">
      <c r="M193" s="11">
        <v>45018</v>
      </c>
      <c r="N193" s="8" t="s">
        <v>0</v>
      </c>
      <c r="O193" s="8">
        <v>1.71</v>
      </c>
      <c r="P193" s="8">
        <v>2.0950000000000002</v>
      </c>
      <c r="Q193" s="8" t="s">
        <v>0</v>
      </c>
    </row>
    <row r="194" spans="13:17" x14ac:dyDescent="0.25">
      <c r="M194" s="11">
        <v>45019</v>
      </c>
      <c r="N194" s="8" t="s">
        <v>0</v>
      </c>
      <c r="O194" s="8">
        <v>1.71</v>
      </c>
      <c r="P194" s="8">
        <v>2.0950000000000002</v>
      </c>
      <c r="Q194" s="8" t="s">
        <v>0</v>
      </c>
    </row>
    <row r="195" spans="13:17" x14ac:dyDescent="0.25">
      <c r="M195" s="11">
        <v>45020</v>
      </c>
      <c r="N195" s="8" t="s">
        <v>0</v>
      </c>
      <c r="O195" s="8">
        <v>1.71</v>
      </c>
      <c r="P195" s="8">
        <v>2.0950000000000002</v>
      </c>
      <c r="Q195" s="8" t="s">
        <v>0</v>
      </c>
    </row>
    <row r="196" spans="13:17" x14ac:dyDescent="0.25">
      <c r="M196" s="11">
        <v>45021</v>
      </c>
      <c r="N196" s="8" t="s">
        <v>0</v>
      </c>
      <c r="O196" s="8">
        <v>1.167</v>
      </c>
      <c r="P196" s="8">
        <v>2.0950000000000002</v>
      </c>
      <c r="Q196" s="8" t="s">
        <v>0</v>
      </c>
    </row>
    <row r="197" spans="13:17" x14ac:dyDescent="0.25">
      <c r="M197" s="11">
        <v>45022</v>
      </c>
      <c r="N197" s="8" t="s">
        <v>0</v>
      </c>
      <c r="O197" s="8">
        <v>1.167</v>
      </c>
      <c r="P197" s="8">
        <v>2.0950000000000002</v>
      </c>
      <c r="Q197" s="8">
        <v>0</v>
      </c>
    </row>
    <row r="198" spans="13:17" x14ac:dyDescent="0.25">
      <c r="M198" s="11">
        <v>45023</v>
      </c>
      <c r="N198" s="8" t="s">
        <v>0</v>
      </c>
      <c r="O198" s="8">
        <v>1.167</v>
      </c>
      <c r="P198" s="8">
        <v>2.0950000000000002</v>
      </c>
      <c r="Q198" s="8" t="s">
        <v>0</v>
      </c>
    </row>
    <row r="199" spans="13:17" x14ac:dyDescent="0.25">
      <c r="M199" s="11">
        <v>45024</v>
      </c>
      <c r="N199" s="8" t="s">
        <v>0</v>
      </c>
      <c r="O199" s="8">
        <v>1.167</v>
      </c>
      <c r="P199" s="8">
        <v>2.0950000000000002</v>
      </c>
      <c r="Q199" s="8" t="s">
        <v>0</v>
      </c>
    </row>
    <row r="200" spans="13:17" x14ac:dyDescent="0.25">
      <c r="M200" s="11">
        <v>45025</v>
      </c>
      <c r="N200" s="8" t="s">
        <v>0</v>
      </c>
      <c r="O200" s="8">
        <v>1.167</v>
      </c>
      <c r="P200" s="8">
        <v>2.0950000000000002</v>
      </c>
      <c r="Q200" s="8" t="s">
        <v>0</v>
      </c>
    </row>
    <row r="201" spans="13:17" x14ac:dyDescent="0.25">
      <c r="M201" s="11">
        <v>45026</v>
      </c>
      <c r="N201" s="8" t="s">
        <v>0</v>
      </c>
      <c r="O201" s="8">
        <v>1.167</v>
      </c>
      <c r="P201" s="8">
        <v>2.0950000000000002</v>
      </c>
      <c r="Q201" s="8" t="s">
        <v>0</v>
      </c>
    </row>
    <row r="202" spans="13:17" x14ac:dyDescent="0.25">
      <c r="M202" s="11">
        <v>45027</v>
      </c>
      <c r="N202" s="8" t="s">
        <v>0</v>
      </c>
      <c r="O202" s="8">
        <v>1.167</v>
      </c>
      <c r="P202" s="8">
        <v>2.0950000000000002</v>
      </c>
      <c r="Q202" s="8" t="s">
        <v>0</v>
      </c>
    </row>
    <row r="203" spans="13:17" x14ac:dyDescent="0.25">
      <c r="M203" s="11">
        <v>45028</v>
      </c>
      <c r="N203" s="8" t="s">
        <v>0</v>
      </c>
      <c r="O203" s="8">
        <v>1.6214999999999999</v>
      </c>
      <c r="P203" s="8">
        <v>2.0950000000000002</v>
      </c>
      <c r="Q203" s="8" t="s">
        <v>0</v>
      </c>
    </row>
    <row r="204" spans="13:17" x14ac:dyDescent="0.25">
      <c r="M204" s="11">
        <v>45029</v>
      </c>
      <c r="N204" s="8" t="s">
        <v>0</v>
      </c>
      <c r="O204" s="8">
        <v>1.6214999999999999</v>
      </c>
      <c r="P204" s="8">
        <v>2.0950000000000002</v>
      </c>
      <c r="Q204" s="8">
        <v>0</v>
      </c>
    </row>
    <row r="205" spans="13:17" x14ac:dyDescent="0.25">
      <c r="M205" s="11">
        <v>45030</v>
      </c>
      <c r="N205" s="8" t="s">
        <v>0</v>
      </c>
      <c r="O205" s="8">
        <v>1.6214999999999999</v>
      </c>
      <c r="P205" s="8">
        <v>2.0950000000000002</v>
      </c>
      <c r="Q205" s="8" t="s">
        <v>0</v>
      </c>
    </row>
    <row r="206" spans="13:17" x14ac:dyDescent="0.25">
      <c r="M206" s="11">
        <v>45031</v>
      </c>
      <c r="N206" s="8" t="s">
        <v>0</v>
      </c>
      <c r="O206" s="8">
        <v>1.6214999999999999</v>
      </c>
      <c r="P206" s="8">
        <v>2.0950000000000002</v>
      </c>
      <c r="Q206" s="8" t="s">
        <v>0</v>
      </c>
    </row>
    <row r="207" spans="13:17" x14ac:dyDescent="0.25">
      <c r="M207" s="11">
        <v>45032</v>
      </c>
      <c r="N207" s="8" t="s">
        <v>0</v>
      </c>
      <c r="O207" s="8">
        <v>1.6214999999999999</v>
      </c>
      <c r="P207" s="8">
        <v>2.0950000000000002</v>
      </c>
      <c r="Q207" s="8" t="s">
        <v>0</v>
      </c>
    </row>
    <row r="208" spans="13:17" x14ac:dyDescent="0.25">
      <c r="M208" s="11">
        <v>45033</v>
      </c>
      <c r="N208" s="8" t="s">
        <v>0</v>
      </c>
      <c r="O208" s="8">
        <v>1.6214999999999999</v>
      </c>
      <c r="P208" s="8">
        <v>2.0950000000000002</v>
      </c>
      <c r="Q208" s="8" t="s">
        <v>0</v>
      </c>
    </row>
    <row r="209" spans="13:17" x14ac:dyDescent="0.25">
      <c r="M209" s="11">
        <v>45034</v>
      </c>
      <c r="N209" s="8" t="s">
        <v>0</v>
      </c>
      <c r="O209" s="8">
        <v>1.6214999999999999</v>
      </c>
      <c r="P209" s="8">
        <v>2.0950000000000002</v>
      </c>
      <c r="Q209" s="8" t="s">
        <v>0</v>
      </c>
    </row>
    <row r="210" spans="13:17" x14ac:dyDescent="0.25">
      <c r="M210" s="11">
        <v>45035</v>
      </c>
      <c r="N210" s="8" t="s">
        <v>0</v>
      </c>
      <c r="O210" s="8">
        <v>1.5345</v>
      </c>
      <c r="P210" s="8">
        <v>2.0950000000000002</v>
      </c>
      <c r="Q210" s="8" t="s">
        <v>0</v>
      </c>
    </row>
    <row r="211" spans="13:17" x14ac:dyDescent="0.25">
      <c r="M211" s="11">
        <v>45036</v>
      </c>
      <c r="N211" s="8" t="s">
        <v>0</v>
      </c>
      <c r="O211" s="8">
        <v>1.5345</v>
      </c>
      <c r="P211" s="8">
        <v>2.0950000000000002</v>
      </c>
      <c r="Q211" s="8">
        <v>0.01</v>
      </c>
    </row>
    <row r="212" spans="13:17" x14ac:dyDescent="0.25">
      <c r="M212" s="11">
        <v>45037</v>
      </c>
      <c r="N212" s="8" t="s">
        <v>0</v>
      </c>
      <c r="O212" s="8">
        <v>1.5345</v>
      </c>
      <c r="P212" s="8">
        <v>2.0950000000000002</v>
      </c>
      <c r="Q212" s="8" t="s">
        <v>0</v>
      </c>
    </row>
    <row r="213" spans="13:17" x14ac:dyDescent="0.25">
      <c r="M213" s="11">
        <v>45038</v>
      </c>
      <c r="N213" s="8" t="s">
        <v>0</v>
      </c>
      <c r="O213" s="8">
        <v>1.5345</v>
      </c>
      <c r="P213" s="8">
        <v>2.0950000000000002</v>
      </c>
      <c r="Q213" s="8" t="s">
        <v>0</v>
      </c>
    </row>
    <row r="214" spans="13:17" x14ac:dyDescent="0.25">
      <c r="M214" s="11">
        <v>45039</v>
      </c>
      <c r="N214" s="8" t="s">
        <v>0</v>
      </c>
      <c r="O214" s="8">
        <v>1.5345</v>
      </c>
      <c r="P214" s="8">
        <v>2.0950000000000002</v>
      </c>
      <c r="Q214" s="8" t="s">
        <v>0</v>
      </c>
    </row>
    <row r="215" spans="13:17" x14ac:dyDescent="0.25">
      <c r="M215" s="11">
        <v>45040</v>
      </c>
      <c r="N215" s="8" t="s">
        <v>0</v>
      </c>
      <c r="O215" s="8">
        <v>1.5345</v>
      </c>
      <c r="P215" s="8">
        <v>2.0950000000000002</v>
      </c>
      <c r="Q215" s="8" t="s">
        <v>0</v>
      </c>
    </row>
    <row r="216" spans="13:17" x14ac:dyDescent="0.25">
      <c r="M216" s="11">
        <v>45041</v>
      </c>
      <c r="N216" s="8" t="s">
        <v>0</v>
      </c>
      <c r="O216" s="8">
        <v>1.5345</v>
      </c>
      <c r="P216" s="8">
        <v>2.0950000000000002</v>
      </c>
      <c r="Q216" s="8" t="s">
        <v>0</v>
      </c>
    </row>
    <row r="217" spans="13:17" x14ac:dyDescent="0.25">
      <c r="M217" s="11">
        <v>45042</v>
      </c>
      <c r="N217" s="8" t="s">
        <v>0</v>
      </c>
      <c r="O217" s="8">
        <v>1.9330000000000001</v>
      </c>
      <c r="P217" s="8">
        <v>2.0950000000000002</v>
      </c>
      <c r="Q217" s="8" t="s">
        <v>0</v>
      </c>
    </row>
    <row r="218" spans="13:17" x14ac:dyDescent="0.25">
      <c r="M218" s="11">
        <v>45043</v>
      </c>
      <c r="N218" s="8" t="s">
        <v>0</v>
      </c>
      <c r="O218" s="8">
        <v>1.9330000000000001</v>
      </c>
      <c r="P218" s="8">
        <v>2.036</v>
      </c>
      <c r="Q218" s="8">
        <v>3.1E-2</v>
      </c>
    </row>
    <row r="219" spans="13:17" x14ac:dyDescent="0.25">
      <c r="M219" s="11">
        <v>45044</v>
      </c>
      <c r="N219" s="8" t="s">
        <v>0</v>
      </c>
      <c r="O219" s="8">
        <v>1.9330000000000001</v>
      </c>
      <c r="P219" s="8">
        <v>2.036</v>
      </c>
      <c r="Q219" s="8" t="s">
        <v>0</v>
      </c>
    </row>
    <row r="220" spans="13:17" x14ac:dyDescent="0.25">
      <c r="M220" s="11">
        <v>45045</v>
      </c>
      <c r="N220" s="8" t="s">
        <v>0</v>
      </c>
      <c r="O220" s="8">
        <v>1.9330000000000001</v>
      </c>
      <c r="P220" s="8">
        <v>2.036</v>
      </c>
      <c r="Q220" s="8" t="s">
        <v>0</v>
      </c>
    </row>
    <row r="221" spans="13:17" x14ac:dyDescent="0.25">
      <c r="M221" s="11">
        <v>45046</v>
      </c>
      <c r="N221" s="8" t="s">
        <v>0</v>
      </c>
      <c r="O221" s="8">
        <v>1.9330000000000001</v>
      </c>
      <c r="P221" s="8">
        <v>2.036</v>
      </c>
      <c r="Q221" s="8" t="s">
        <v>0</v>
      </c>
    </row>
    <row r="222" spans="13:17" x14ac:dyDescent="0.25">
      <c r="M222" s="11">
        <v>45047</v>
      </c>
      <c r="N222" s="8" t="s">
        <v>0</v>
      </c>
      <c r="O222" s="8">
        <v>1.9330000000000001</v>
      </c>
      <c r="P222" s="8">
        <v>2.036</v>
      </c>
      <c r="Q222" s="8" t="s">
        <v>0</v>
      </c>
    </row>
    <row r="223" spans="13:17" x14ac:dyDescent="0.25">
      <c r="M223" s="11">
        <v>45048</v>
      </c>
      <c r="N223" s="8" t="s">
        <v>0</v>
      </c>
      <c r="O223" s="8">
        <v>1.9330000000000001</v>
      </c>
      <c r="P223" s="8">
        <v>2.036</v>
      </c>
      <c r="Q223" s="8" t="s">
        <v>0</v>
      </c>
    </row>
    <row r="224" spans="13:17" x14ac:dyDescent="0.25">
      <c r="M224" s="11">
        <v>45049</v>
      </c>
      <c r="N224" s="8" t="s">
        <v>0</v>
      </c>
      <c r="O224" s="8">
        <v>1.1755</v>
      </c>
      <c r="P224" s="8">
        <v>2.036</v>
      </c>
      <c r="Q224" s="8" t="s">
        <v>0</v>
      </c>
    </row>
    <row r="225" spans="13:17" x14ac:dyDescent="0.25">
      <c r="M225" s="11">
        <v>45050</v>
      </c>
      <c r="N225" s="8" t="s">
        <v>0</v>
      </c>
      <c r="O225" s="8">
        <v>1.1755</v>
      </c>
      <c r="P225" s="8">
        <v>2.036</v>
      </c>
      <c r="Q225" s="8">
        <v>0.02</v>
      </c>
    </row>
    <row r="226" spans="13:17" x14ac:dyDescent="0.25">
      <c r="M226" s="11">
        <v>45051</v>
      </c>
      <c r="N226" s="8" t="s">
        <v>0</v>
      </c>
      <c r="O226" s="8">
        <v>1.1755</v>
      </c>
      <c r="P226" s="8">
        <v>2.036</v>
      </c>
      <c r="Q226" s="8" t="s">
        <v>0</v>
      </c>
    </row>
    <row r="227" spans="13:17" x14ac:dyDescent="0.25">
      <c r="M227" s="11">
        <v>45052</v>
      </c>
      <c r="N227" s="8" t="s">
        <v>0</v>
      </c>
      <c r="O227" s="8">
        <v>1.1755</v>
      </c>
      <c r="P227" s="8">
        <v>2.036</v>
      </c>
      <c r="Q227" s="8" t="s">
        <v>0</v>
      </c>
    </row>
    <row r="228" spans="13:17" x14ac:dyDescent="0.25">
      <c r="M228" s="11">
        <v>45053</v>
      </c>
      <c r="N228" s="8" t="s">
        <v>0</v>
      </c>
      <c r="O228" s="8">
        <v>1.1755</v>
      </c>
      <c r="P228" s="8">
        <v>2.036</v>
      </c>
      <c r="Q228" s="8" t="s">
        <v>0</v>
      </c>
    </row>
    <row r="229" spans="13:17" x14ac:dyDescent="0.25">
      <c r="M229" s="11">
        <v>45054</v>
      </c>
      <c r="N229" s="8" t="s">
        <v>0</v>
      </c>
      <c r="O229" s="8">
        <v>1.1755</v>
      </c>
      <c r="P229" s="8">
        <v>2.036</v>
      </c>
      <c r="Q229" s="8" t="s">
        <v>0</v>
      </c>
    </row>
    <row r="230" spans="13:17" x14ac:dyDescent="0.25">
      <c r="M230" s="11">
        <v>45055</v>
      </c>
      <c r="N230" s="8" t="s">
        <v>0</v>
      </c>
      <c r="O230" s="8">
        <v>1.1755</v>
      </c>
      <c r="P230" s="8">
        <v>2.036</v>
      </c>
      <c r="Q230" s="8" t="s">
        <v>0</v>
      </c>
    </row>
    <row r="231" spans="13:17" x14ac:dyDescent="0.25">
      <c r="M231" s="11">
        <v>45056</v>
      </c>
      <c r="N231" s="8" t="s">
        <v>0</v>
      </c>
      <c r="O231" s="8">
        <v>1.327</v>
      </c>
      <c r="P231" s="8">
        <v>2.036</v>
      </c>
      <c r="Q231" s="8" t="s">
        <v>0</v>
      </c>
    </row>
    <row r="232" spans="13:17" x14ac:dyDescent="0.25">
      <c r="M232" s="11">
        <v>45057</v>
      </c>
      <c r="N232" s="8" t="s">
        <v>0</v>
      </c>
      <c r="O232" s="8">
        <v>1.327</v>
      </c>
      <c r="P232" s="8">
        <v>2.036</v>
      </c>
      <c r="Q232" s="8">
        <v>6.0000000000000001E-3</v>
      </c>
    </row>
    <row r="233" spans="13:17" x14ac:dyDescent="0.25">
      <c r="M233" s="11">
        <v>45058</v>
      </c>
      <c r="N233" s="8" t="s">
        <v>0</v>
      </c>
      <c r="O233" s="8">
        <v>1.327</v>
      </c>
      <c r="P233" s="8">
        <v>2.036</v>
      </c>
      <c r="Q233" s="8" t="s">
        <v>0</v>
      </c>
    </row>
    <row r="234" spans="13:17" x14ac:dyDescent="0.25">
      <c r="M234" s="11">
        <v>45059</v>
      </c>
      <c r="N234" s="8" t="s">
        <v>0</v>
      </c>
      <c r="O234" s="8">
        <v>1.327</v>
      </c>
      <c r="P234" s="8">
        <v>2.036</v>
      </c>
      <c r="Q234" s="8" t="s">
        <v>0</v>
      </c>
    </row>
    <row r="235" spans="13:17" x14ac:dyDescent="0.25">
      <c r="M235" s="11">
        <v>45060</v>
      </c>
      <c r="N235" s="8" t="s">
        <v>0</v>
      </c>
      <c r="O235" s="8">
        <v>1.327</v>
      </c>
      <c r="P235" s="8">
        <v>2.036</v>
      </c>
      <c r="Q235" s="8" t="s">
        <v>0</v>
      </c>
    </row>
    <row r="236" spans="13:17" x14ac:dyDescent="0.25">
      <c r="M236" s="11">
        <v>45061</v>
      </c>
      <c r="N236" s="8" t="s">
        <v>0</v>
      </c>
      <c r="O236" s="8">
        <v>1.327</v>
      </c>
      <c r="P236" s="8">
        <v>2.036</v>
      </c>
      <c r="Q236" s="8" t="s">
        <v>0</v>
      </c>
    </row>
    <row r="237" spans="13:17" x14ac:dyDescent="0.25">
      <c r="M237" s="11">
        <v>45062</v>
      </c>
      <c r="N237" s="8" t="s">
        <v>0</v>
      </c>
      <c r="O237" s="8">
        <v>1.327</v>
      </c>
      <c r="P237" s="8">
        <v>2.036</v>
      </c>
      <c r="Q237" s="8" t="s">
        <v>0</v>
      </c>
    </row>
    <row r="238" spans="13:17" x14ac:dyDescent="0.25">
      <c r="M238" s="11">
        <v>45063</v>
      </c>
      <c r="N238" s="8" t="s">
        <v>0</v>
      </c>
      <c r="O238" s="8">
        <v>1.41</v>
      </c>
      <c r="P238" s="8">
        <v>2.036</v>
      </c>
      <c r="Q238" s="8" t="s">
        <v>0</v>
      </c>
    </row>
    <row r="239" spans="13:17" x14ac:dyDescent="0.25">
      <c r="M239" s="11">
        <v>45064</v>
      </c>
      <c r="N239" s="8" t="s">
        <v>0</v>
      </c>
      <c r="O239" s="8">
        <v>1.41</v>
      </c>
      <c r="P239" s="8">
        <v>2.036</v>
      </c>
      <c r="Q239" s="8">
        <v>5.0000000000000001E-3</v>
      </c>
    </row>
    <row r="240" spans="13:17" x14ac:dyDescent="0.25">
      <c r="M240" s="11">
        <v>45065</v>
      </c>
      <c r="N240" s="8" t="s">
        <v>0</v>
      </c>
      <c r="O240" s="8">
        <v>1.41</v>
      </c>
      <c r="P240" s="8">
        <v>2.036</v>
      </c>
      <c r="Q240" s="8" t="s">
        <v>0</v>
      </c>
    </row>
    <row r="241" spans="13:17" x14ac:dyDescent="0.25">
      <c r="M241" s="11">
        <v>45066</v>
      </c>
      <c r="N241" s="8" t="s">
        <v>0</v>
      </c>
      <c r="O241" s="8">
        <v>1.41</v>
      </c>
      <c r="P241" s="8">
        <v>2.036</v>
      </c>
      <c r="Q241" s="8" t="s">
        <v>0</v>
      </c>
    </row>
    <row r="242" spans="13:17" x14ac:dyDescent="0.25">
      <c r="M242" s="11">
        <v>45067</v>
      </c>
      <c r="N242" s="8" t="s">
        <v>0</v>
      </c>
      <c r="O242" s="8">
        <v>1.41</v>
      </c>
      <c r="P242" s="8">
        <v>2.036</v>
      </c>
      <c r="Q242" s="8" t="s">
        <v>0</v>
      </c>
    </row>
    <row r="243" spans="13:17" x14ac:dyDescent="0.25">
      <c r="M243" s="11">
        <v>45068</v>
      </c>
      <c r="N243" s="8" t="s">
        <v>0</v>
      </c>
      <c r="O243" s="8">
        <v>1.41</v>
      </c>
      <c r="P243" s="8">
        <v>2.036</v>
      </c>
      <c r="Q243" s="8" t="s">
        <v>0</v>
      </c>
    </row>
    <row r="244" spans="13:17" x14ac:dyDescent="0.25">
      <c r="M244" s="11">
        <v>45069</v>
      </c>
      <c r="N244" s="8" t="s">
        <v>0</v>
      </c>
      <c r="O244" s="8">
        <v>1.41</v>
      </c>
      <c r="P244" s="8">
        <v>2.036</v>
      </c>
      <c r="Q244" s="8" t="s">
        <v>0</v>
      </c>
    </row>
    <row r="245" spans="13:17" x14ac:dyDescent="0.25">
      <c r="M245" s="11">
        <v>45070</v>
      </c>
      <c r="N245" s="8" t="s">
        <v>0</v>
      </c>
      <c r="O245" s="8">
        <v>2.0024999999999999</v>
      </c>
      <c r="P245" s="8">
        <v>2.036</v>
      </c>
      <c r="Q245" s="8" t="s">
        <v>0</v>
      </c>
    </row>
    <row r="246" spans="13:17" x14ac:dyDescent="0.25">
      <c r="M246" s="11">
        <v>45071</v>
      </c>
      <c r="N246" s="8" t="s">
        <v>0</v>
      </c>
      <c r="O246" s="8">
        <v>2.0024999999999999</v>
      </c>
      <c r="P246" s="8">
        <v>2.036</v>
      </c>
      <c r="Q246" s="8">
        <v>5.0000000000000001E-3</v>
      </c>
    </row>
    <row r="247" spans="13:17" x14ac:dyDescent="0.25">
      <c r="M247" s="11">
        <v>45072</v>
      </c>
      <c r="N247" s="8" t="s">
        <v>0</v>
      </c>
      <c r="O247" s="8">
        <v>2.0024999999999999</v>
      </c>
      <c r="P247" s="8">
        <v>2.036</v>
      </c>
      <c r="Q247" s="8" t="s">
        <v>0</v>
      </c>
    </row>
    <row r="248" spans="13:17" x14ac:dyDescent="0.25">
      <c r="M248" s="11">
        <v>45073</v>
      </c>
      <c r="N248" s="8" t="s">
        <v>0</v>
      </c>
      <c r="O248" s="8">
        <v>2.0024999999999999</v>
      </c>
      <c r="P248" s="8">
        <v>2.036</v>
      </c>
      <c r="Q248" s="8" t="s">
        <v>0</v>
      </c>
    </row>
    <row r="249" spans="13:17" x14ac:dyDescent="0.25">
      <c r="M249" s="11">
        <v>45074</v>
      </c>
      <c r="N249" s="8" t="s">
        <v>0</v>
      </c>
      <c r="O249" s="8">
        <v>2.0024999999999999</v>
      </c>
      <c r="P249" s="8">
        <v>2.036</v>
      </c>
      <c r="Q249" s="8" t="s">
        <v>0</v>
      </c>
    </row>
    <row r="250" spans="13:17" x14ac:dyDescent="0.25">
      <c r="M250" s="11">
        <v>45075</v>
      </c>
      <c r="N250" s="8" t="s">
        <v>0</v>
      </c>
      <c r="O250" s="8">
        <v>2.0024999999999999</v>
      </c>
      <c r="P250" s="8">
        <v>2.036</v>
      </c>
      <c r="Q250" s="8" t="s">
        <v>0</v>
      </c>
    </row>
    <row r="251" spans="13:17" x14ac:dyDescent="0.25">
      <c r="M251" s="11">
        <v>45076</v>
      </c>
      <c r="N251" s="8" t="s">
        <v>0</v>
      </c>
      <c r="O251" s="8">
        <v>2.0024999999999999</v>
      </c>
      <c r="P251" s="8">
        <v>2.036</v>
      </c>
      <c r="Q251" s="8" t="s">
        <v>0</v>
      </c>
    </row>
    <row r="252" spans="13:17" x14ac:dyDescent="0.25">
      <c r="M252" s="11">
        <v>45077</v>
      </c>
      <c r="N252" s="8" t="s">
        <v>0</v>
      </c>
      <c r="O252" s="8">
        <v>2.5485000000000002</v>
      </c>
      <c r="P252" s="8">
        <v>2.036</v>
      </c>
      <c r="Q252" s="8" t="s">
        <v>0</v>
      </c>
    </row>
    <row r="253" spans="13:17" x14ac:dyDescent="0.25">
      <c r="M253" s="11">
        <v>45078</v>
      </c>
      <c r="N253" s="8" t="s">
        <v>0</v>
      </c>
      <c r="O253" s="8">
        <v>2.5485000000000002</v>
      </c>
      <c r="P253" s="8">
        <v>2.2480000000000002</v>
      </c>
      <c r="Q253" s="8">
        <v>5.0000000000000001E-3</v>
      </c>
    </row>
    <row r="254" spans="13:17" x14ac:dyDescent="0.25">
      <c r="M254" s="11">
        <v>45079</v>
      </c>
      <c r="N254" s="8" t="s">
        <v>0</v>
      </c>
      <c r="O254" s="8">
        <v>2.5485000000000002</v>
      </c>
      <c r="P254" s="8">
        <v>2.2480000000000002</v>
      </c>
      <c r="Q254" s="8" t="s">
        <v>0</v>
      </c>
    </row>
    <row r="255" spans="13:17" x14ac:dyDescent="0.25">
      <c r="M255" s="11">
        <v>45080</v>
      </c>
      <c r="N255" s="8" t="s">
        <v>0</v>
      </c>
      <c r="O255" s="8">
        <v>2.5485000000000002</v>
      </c>
      <c r="P255" s="8">
        <v>2.2480000000000002</v>
      </c>
      <c r="Q255" s="8" t="s">
        <v>0</v>
      </c>
    </row>
    <row r="256" spans="13:17" x14ac:dyDescent="0.25">
      <c r="M256" s="11">
        <v>45081</v>
      </c>
      <c r="N256" s="8" t="s">
        <v>0</v>
      </c>
      <c r="O256" s="8">
        <v>2.5485000000000002</v>
      </c>
      <c r="P256" s="8">
        <v>2.2480000000000002</v>
      </c>
      <c r="Q256" s="8" t="s">
        <v>0</v>
      </c>
    </row>
    <row r="257" spans="13:17" x14ac:dyDescent="0.25">
      <c r="M257" s="11">
        <v>45082</v>
      </c>
      <c r="N257" s="8" t="s">
        <v>0</v>
      </c>
      <c r="O257" s="8">
        <v>2.5485000000000002</v>
      </c>
      <c r="P257" s="8">
        <v>2.2480000000000002</v>
      </c>
      <c r="Q257" s="8" t="s">
        <v>0</v>
      </c>
    </row>
    <row r="258" spans="13:17" x14ac:dyDescent="0.25">
      <c r="M258" s="11">
        <v>45083</v>
      </c>
      <c r="N258" s="8" t="s">
        <v>0</v>
      </c>
      <c r="O258" s="8">
        <v>2.5485000000000002</v>
      </c>
      <c r="P258" s="8">
        <v>2.2480000000000002</v>
      </c>
      <c r="Q258" s="8" t="s">
        <v>0</v>
      </c>
    </row>
    <row r="259" spans="13:17" x14ac:dyDescent="0.25">
      <c r="M259" s="11">
        <v>45084</v>
      </c>
      <c r="N259" s="8" t="s">
        <v>0</v>
      </c>
      <c r="O259" s="8">
        <v>1.3254999999999999</v>
      </c>
      <c r="P259" s="8">
        <v>2.2480000000000002</v>
      </c>
      <c r="Q259" s="8" t="s">
        <v>0</v>
      </c>
    </row>
    <row r="260" spans="13:17" x14ac:dyDescent="0.25">
      <c r="M260" s="11">
        <v>45085</v>
      </c>
      <c r="N260" s="8" t="s">
        <v>0</v>
      </c>
      <c r="O260" s="8">
        <v>1.3254999999999999</v>
      </c>
      <c r="P260" s="8">
        <v>2.2480000000000002</v>
      </c>
      <c r="Q260" s="8">
        <v>5.0000000000000001E-3</v>
      </c>
    </row>
    <row r="261" spans="13:17" x14ac:dyDescent="0.25">
      <c r="M261" s="11">
        <v>45086</v>
      </c>
      <c r="N261" s="8" t="s">
        <v>0</v>
      </c>
      <c r="O261" s="8">
        <v>1.3254999999999999</v>
      </c>
      <c r="P261" s="8">
        <v>2.2480000000000002</v>
      </c>
      <c r="Q261" s="8" t="s">
        <v>0</v>
      </c>
    </row>
    <row r="262" spans="13:17" x14ac:dyDescent="0.25">
      <c r="M262" s="11">
        <v>45087</v>
      </c>
      <c r="N262" s="8" t="s">
        <v>0</v>
      </c>
      <c r="O262" s="8">
        <v>1.3254999999999999</v>
      </c>
      <c r="P262" s="8">
        <v>2.2480000000000002</v>
      </c>
      <c r="Q262" s="8" t="s">
        <v>0</v>
      </c>
    </row>
    <row r="263" spans="13:17" x14ac:dyDescent="0.25">
      <c r="M263" s="11">
        <v>45088</v>
      </c>
      <c r="N263" s="8" t="s">
        <v>0</v>
      </c>
      <c r="O263" s="8">
        <v>1.3254999999999999</v>
      </c>
      <c r="P263" s="8">
        <v>2.2480000000000002</v>
      </c>
      <c r="Q263" s="8" t="s">
        <v>0</v>
      </c>
    </row>
    <row r="264" spans="13:17" x14ac:dyDescent="0.25">
      <c r="M264" s="11">
        <v>45089</v>
      </c>
      <c r="N264" s="8" t="s">
        <v>0</v>
      </c>
      <c r="O264" s="8">
        <v>1.3254999999999999</v>
      </c>
      <c r="P264" s="8">
        <v>2.2480000000000002</v>
      </c>
      <c r="Q264" s="8" t="s">
        <v>0</v>
      </c>
    </row>
    <row r="265" spans="13:17" x14ac:dyDescent="0.25">
      <c r="M265" s="11">
        <v>45090</v>
      </c>
      <c r="N265" s="8" t="s">
        <v>0</v>
      </c>
      <c r="O265" s="8">
        <v>1.3254999999999999</v>
      </c>
      <c r="P265" s="8">
        <v>2.2480000000000002</v>
      </c>
      <c r="Q265" s="8" t="s">
        <v>0</v>
      </c>
    </row>
    <row r="266" spans="13:17" x14ac:dyDescent="0.25">
      <c r="M266" s="11">
        <v>45091</v>
      </c>
      <c r="N266" s="8" t="s">
        <v>0</v>
      </c>
      <c r="O266" s="8">
        <v>1.1615</v>
      </c>
      <c r="P266" s="8">
        <v>2.2480000000000002</v>
      </c>
      <c r="Q266" s="8" t="s">
        <v>0</v>
      </c>
    </row>
    <row r="267" spans="13:17" x14ac:dyDescent="0.25">
      <c r="M267" s="11">
        <v>45092</v>
      </c>
      <c r="N267" s="8" t="s">
        <v>0</v>
      </c>
      <c r="O267" s="8">
        <v>1.1615</v>
      </c>
      <c r="P267" s="8">
        <v>2.2480000000000002</v>
      </c>
      <c r="Q267" s="8">
        <v>0</v>
      </c>
    </row>
    <row r="268" spans="13:17" x14ac:dyDescent="0.25">
      <c r="M268" s="11">
        <v>45093</v>
      </c>
      <c r="N268" s="8" t="s">
        <v>0</v>
      </c>
      <c r="O268" s="8">
        <v>1.1615</v>
      </c>
      <c r="P268" s="8">
        <v>2.2480000000000002</v>
      </c>
      <c r="Q268" s="8" t="s">
        <v>0</v>
      </c>
    </row>
    <row r="269" spans="13:17" x14ac:dyDescent="0.25">
      <c r="M269" s="11">
        <v>45094</v>
      </c>
      <c r="N269" s="8" t="s">
        <v>0</v>
      </c>
      <c r="O269" s="8">
        <v>1.1615</v>
      </c>
      <c r="P269" s="8">
        <v>2.2480000000000002</v>
      </c>
      <c r="Q269" s="8" t="s">
        <v>0</v>
      </c>
    </row>
    <row r="270" spans="13:17" x14ac:dyDescent="0.25">
      <c r="M270" s="11">
        <v>45095</v>
      </c>
      <c r="N270" s="8" t="s">
        <v>0</v>
      </c>
      <c r="O270" s="8">
        <v>1.1615</v>
      </c>
      <c r="P270" s="8">
        <v>2.2480000000000002</v>
      </c>
      <c r="Q270" s="8" t="s">
        <v>0</v>
      </c>
    </row>
    <row r="271" spans="13:17" x14ac:dyDescent="0.25">
      <c r="M271" s="11">
        <v>45096</v>
      </c>
      <c r="N271" s="8" t="s">
        <v>0</v>
      </c>
      <c r="O271" s="8">
        <v>1.1615</v>
      </c>
      <c r="P271" s="8">
        <v>2.2480000000000002</v>
      </c>
      <c r="Q271" s="8" t="s">
        <v>0</v>
      </c>
    </row>
    <row r="272" spans="13:17" x14ac:dyDescent="0.25">
      <c r="M272" s="11">
        <v>45097</v>
      </c>
      <c r="N272" s="8" t="s">
        <v>0</v>
      </c>
      <c r="O272" s="8">
        <v>1.1615</v>
      </c>
      <c r="P272" s="8">
        <v>2.2480000000000002</v>
      </c>
      <c r="Q272" s="8" t="s">
        <v>0</v>
      </c>
    </row>
    <row r="273" spans="13:17" x14ac:dyDescent="0.25">
      <c r="M273" s="11">
        <v>45098</v>
      </c>
      <c r="N273" s="8" t="s">
        <v>0</v>
      </c>
      <c r="O273" s="8">
        <v>1.244</v>
      </c>
      <c r="P273" s="8">
        <v>2.2480000000000002</v>
      </c>
      <c r="Q273" s="8" t="s">
        <v>0</v>
      </c>
    </row>
    <row r="274" spans="13:17" x14ac:dyDescent="0.25">
      <c r="M274" s="11">
        <v>45099</v>
      </c>
      <c r="N274" s="8" t="s">
        <v>0</v>
      </c>
      <c r="O274" s="8">
        <v>1.244</v>
      </c>
      <c r="P274" s="8">
        <v>2.2480000000000002</v>
      </c>
      <c r="Q274" s="8">
        <v>0</v>
      </c>
    </row>
    <row r="275" spans="13:17" x14ac:dyDescent="0.25">
      <c r="M275" s="11">
        <v>45100</v>
      </c>
      <c r="N275" s="8" t="s">
        <v>0</v>
      </c>
      <c r="O275" s="8">
        <v>1.244</v>
      </c>
      <c r="P275" s="8">
        <v>2.2480000000000002</v>
      </c>
      <c r="Q275" s="8" t="s">
        <v>0</v>
      </c>
    </row>
    <row r="276" spans="13:17" x14ac:dyDescent="0.25">
      <c r="M276" s="11">
        <v>45101</v>
      </c>
      <c r="N276" s="8" t="s">
        <v>0</v>
      </c>
      <c r="O276" s="8">
        <v>1.244</v>
      </c>
      <c r="P276" s="8">
        <v>2.2480000000000002</v>
      </c>
      <c r="Q276" s="8" t="s">
        <v>0</v>
      </c>
    </row>
    <row r="277" spans="13:17" x14ac:dyDescent="0.25">
      <c r="M277" s="11">
        <v>45102</v>
      </c>
      <c r="N277" s="8" t="s">
        <v>0</v>
      </c>
      <c r="O277" s="8">
        <v>1.244</v>
      </c>
      <c r="P277" s="8">
        <v>2.2480000000000002</v>
      </c>
      <c r="Q277" s="8" t="s">
        <v>0</v>
      </c>
    </row>
    <row r="278" spans="13:17" x14ac:dyDescent="0.25">
      <c r="M278" s="11">
        <v>45103</v>
      </c>
      <c r="N278" s="8" t="s">
        <v>0</v>
      </c>
      <c r="O278" s="8">
        <v>1.244</v>
      </c>
      <c r="P278" s="8">
        <v>2.2480000000000002</v>
      </c>
      <c r="Q278" s="8" t="s">
        <v>0</v>
      </c>
    </row>
    <row r="279" spans="13:17" x14ac:dyDescent="0.25">
      <c r="M279" s="11">
        <v>45104</v>
      </c>
      <c r="N279" s="8" t="s">
        <v>0</v>
      </c>
      <c r="O279" s="8">
        <v>1.244</v>
      </c>
      <c r="P279" s="8">
        <v>2.2480000000000002</v>
      </c>
      <c r="Q279" s="8" t="s">
        <v>0</v>
      </c>
    </row>
    <row r="280" spans="13:17" x14ac:dyDescent="0.25">
      <c r="M280" s="11">
        <v>45105</v>
      </c>
      <c r="N280" s="8" t="s">
        <v>0</v>
      </c>
      <c r="O280" s="8">
        <v>18.558599999999998</v>
      </c>
      <c r="P280" s="8">
        <v>2.2480000000000002</v>
      </c>
      <c r="Q280" s="8" t="s">
        <v>0</v>
      </c>
    </row>
    <row r="281" spans="13:17" x14ac:dyDescent="0.25">
      <c r="M281" s="11">
        <v>45106</v>
      </c>
      <c r="N281" s="8" t="s">
        <v>0</v>
      </c>
      <c r="O281" s="8">
        <v>18.558599999999998</v>
      </c>
      <c r="P281" s="8">
        <v>5.83195</v>
      </c>
      <c r="Q281" s="8">
        <v>0</v>
      </c>
    </row>
    <row r="282" spans="13:17" x14ac:dyDescent="0.25">
      <c r="M282" s="11">
        <v>45107</v>
      </c>
      <c r="N282" s="8" t="s">
        <v>0</v>
      </c>
      <c r="O282" s="8">
        <v>18.558599999999998</v>
      </c>
      <c r="P282" s="8">
        <v>5.83195</v>
      </c>
      <c r="Q282" s="8" t="s">
        <v>0</v>
      </c>
    </row>
    <row r="283" spans="13:17" x14ac:dyDescent="0.25">
      <c r="M283" s="11">
        <v>45108</v>
      </c>
      <c r="N283" s="8" t="s">
        <v>0</v>
      </c>
      <c r="O283" s="8">
        <v>18.558599999999998</v>
      </c>
      <c r="P283" s="8">
        <v>5.83195</v>
      </c>
      <c r="Q283" s="8" t="s">
        <v>0</v>
      </c>
    </row>
    <row r="284" spans="13:17" x14ac:dyDescent="0.25">
      <c r="M284" s="11">
        <v>45109</v>
      </c>
      <c r="N284" s="8" t="s">
        <v>0</v>
      </c>
      <c r="O284" s="8">
        <v>18.558599999999998</v>
      </c>
      <c r="P284" s="8">
        <v>5.83195</v>
      </c>
      <c r="Q284" s="8" t="s">
        <v>0</v>
      </c>
    </row>
    <row r="285" spans="13:17" x14ac:dyDescent="0.25">
      <c r="M285" s="11">
        <v>45110</v>
      </c>
      <c r="N285" s="8" t="s">
        <v>0</v>
      </c>
      <c r="O285" s="8">
        <v>18.558599999999998</v>
      </c>
      <c r="P285" s="8">
        <v>5.83195</v>
      </c>
      <c r="Q285" s="8" t="s">
        <v>0</v>
      </c>
    </row>
    <row r="286" spans="13:17" x14ac:dyDescent="0.25">
      <c r="M286" s="11">
        <v>45111</v>
      </c>
      <c r="N286" s="8" t="s">
        <v>0</v>
      </c>
      <c r="O286" s="8">
        <v>18.558599999999998</v>
      </c>
      <c r="P286" s="8">
        <v>5.83195</v>
      </c>
      <c r="Q286" s="8" t="s">
        <v>0</v>
      </c>
    </row>
    <row r="287" spans="13:17" x14ac:dyDescent="0.25">
      <c r="M287" s="11">
        <v>45112</v>
      </c>
      <c r="N287" s="8" t="s">
        <v>0</v>
      </c>
      <c r="O287" s="8">
        <v>12.536</v>
      </c>
      <c r="P287" s="8">
        <v>5.83195</v>
      </c>
      <c r="Q287" s="8" t="s">
        <v>0</v>
      </c>
    </row>
    <row r="288" spans="13:17" x14ac:dyDescent="0.25">
      <c r="M288" s="11">
        <v>45113</v>
      </c>
      <c r="N288" s="8" t="s">
        <v>0</v>
      </c>
      <c r="O288" s="8">
        <v>12.536</v>
      </c>
      <c r="P288" s="8">
        <v>5.83195</v>
      </c>
      <c r="Q288" s="8">
        <v>0</v>
      </c>
    </row>
    <row r="289" spans="13:17" x14ac:dyDescent="0.25">
      <c r="M289" s="11">
        <v>45114</v>
      </c>
      <c r="N289" s="8" t="s">
        <v>0</v>
      </c>
      <c r="O289" s="8">
        <v>12.536</v>
      </c>
      <c r="P289" s="8">
        <v>5.83195</v>
      </c>
      <c r="Q289" s="8" t="s">
        <v>0</v>
      </c>
    </row>
    <row r="290" spans="13:17" x14ac:dyDescent="0.25">
      <c r="M290" s="11">
        <v>45115</v>
      </c>
      <c r="N290" s="8" t="s">
        <v>0</v>
      </c>
      <c r="O290" s="8">
        <v>12.536</v>
      </c>
      <c r="P290" s="8">
        <v>5.83195</v>
      </c>
      <c r="Q290" s="8" t="s">
        <v>0</v>
      </c>
    </row>
    <row r="291" spans="13:17" x14ac:dyDescent="0.25">
      <c r="M291" s="11">
        <v>45116</v>
      </c>
      <c r="N291" s="8" t="s">
        <v>0</v>
      </c>
      <c r="O291" s="8">
        <v>12.536</v>
      </c>
      <c r="P291" s="8">
        <v>5.83195</v>
      </c>
      <c r="Q291" s="8" t="s">
        <v>0</v>
      </c>
    </row>
    <row r="292" spans="13:17" x14ac:dyDescent="0.25">
      <c r="M292" s="11">
        <v>45117</v>
      </c>
      <c r="N292" s="8" t="s">
        <v>0</v>
      </c>
      <c r="O292" s="8">
        <v>12.536</v>
      </c>
      <c r="P292" s="8">
        <v>5.83195</v>
      </c>
      <c r="Q292" s="8" t="s">
        <v>0</v>
      </c>
    </row>
    <row r="293" spans="13:17" x14ac:dyDescent="0.25">
      <c r="M293" s="11">
        <v>45118</v>
      </c>
      <c r="N293" s="8" t="s">
        <v>0</v>
      </c>
      <c r="O293" s="8">
        <v>12.536</v>
      </c>
      <c r="P293" s="8">
        <v>5.83195</v>
      </c>
      <c r="Q293" s="8" t="s">
        <v>0</v>
      </c>
    </row>
    <row r="294" spans="13:17" x14ac:dyDescent="0.25">
      <c r="M294" s="11">
        <v>45119</v>
      </c>
      <c r="N294" s="8" t="s">
        <v>0</v>
      </c>
      <c r="O294" s="8">
        <v>11.833</v>
      </c>
      <c r="P294" s="8">
        <v>5.83195</v>
      </c>
      <c r="Q294" s="8" t="s">
        <v>0</v>
      </c>
    </row>
    <row r="295" spans="13:17" x14ac:dyDescent="0.25">
      <c r="M295" s="11">
        <v>45120</v>
      </c>
      <c r="N295" s="8" t="s">
        <v>0</v>
      </c>
      <c r="O295" s="8">
        <v>11.833</v>
      </c>
      <c r="P295" s="8">
        <v>5.83195</v>
      </c>
      <c r="Q295" s="8">
        <v>1.4999999999999999E-2</v>
      </c>
    </row>
    <row r="296" spans="13:17" x14ac:dyDescent="0.25">
      <c r="M296" s="11">
        <v>45121</v>
      </c>
      <c r="N296" s="8" t="s">
        <v>0</v>
      </c>
      <c r="O296" s="8">
        <v>11.833</v>
      </c>
      <c r="P296" s="8">
        <v>5.83195</v>
      </c>
      <c r="Q296" s="8" t="s">
        <v>0</v>
      </c>
    </row>
    <row r="297" spans="13:17" x14ac:dyDescent="0.25">
      <c r="M297" s="11">
        <v>45122</v>
      </c>
      <c r="N297" s="8" t="s">
        <v>0</v>
      </c>
      <c r="O297" s="8">
        <v>11.833</v>
      </c>
      <c r="P297" s="8">
        <v>5.83195</v>
      </c>
      <c r="Q297" s="8" t="s">
        <v>0</v>
      </c>
    </row>
    <row r="298" spans="13:17" x14ac:dyDescent="0.25">
      <c r="M298" s="11">
        <v>45123</v>
      </c>
      <c r="N298" s="8" t="s">
        <v>0</v>
      </c>
      <c r="O298" s="8">
        <v>11.833</v>
      </c>
      <c r="P298" s="8">
        <v>5.83195</v>
      </c>
      <c r="Q298" s="8" t="s">
        <v>0</v>
      </c>
    </row>
    <row r="299" spans="13:17" x14ac:dyDescent="0.25">
      <c r="M299" s="11">
        <v>45124</v>
      </c>
      <c r="N299" s="8" t="s">
        <v>0</v>
      </c>
      <c r="O299" s="8">
        <v>11.833</v>
      </c>
      <c r="P299" s="8">
        <v>5.83195</v>
      </c>
      <c r="Q299" s="8" t="s">
        <v>0</v>
      </c>
    </row>
    <row r="300" spans="13:17" x14ac:dyDescent="0.25">
      <c r="M300" s="11">
        <v>45125</v>
      </c>
      <c r="N300" s="8" t="s">
        <v>0</v>
      </c>
      <c r="O300" s="8">
        <v>11.833</v>
      </c>
      <c r="P300" s="8">
        <v>5.83195</v>
      </c>
      <c r="Q300" s="8" t="s">
        <v>0</v>
      </c>
    </row>
    <row r="301" spans="13:17" x14ac:dyDescent="0.25">
      <c r="M301" s="11">
        <v>45126</v>
      </c>
      <c r="N301" s="8" t="s">
        <v>0</v>
      </c>
      <c r="O301" s="8">
        <v>10.0245</v>
      </c>
      <c r="P301" s="8">
        <v>5.83195</v>
      </c>
      <c r="Q301" s="8" t="s">
        <v>0</v>
      </c>
    </row>
    <row r="302" spans="13:17" x14ac:dyDescent="0.25">
      <c r="M302" s="11">
        <v>45127</v>
      </c>
      <c r="N302" s="8" t="s">
        <v>0</v>
      </c>
      <c r="O302" s="8">
        <v>10.0245</v>
      </c>
      <c r="P302" s="8">
        <v>5.83195</v>
      </c>
      <c r="Q302" s="8">
        <v>1.2</v>
      </c>
    </row>
    <row r="303" spans="13:17" x14ac:dyDescent="0.25">
      <c r="M303" s="11">
        <v>45128</v>
      </c>
      <c r="N303" s="8" t="s">
        <v>0</v>
      </c>
      <c r="O303" s="8">
        <v>10.0245</v>
      </c>
      <c r="P303" s="8">
        <v>5.83195</v>
      </c>
      <c r="Q303" s="8" t="s">
        <v>0</v>
      </c>
    </row>
    <row r="304" spans="13:17" x14ac:dyDescent="0.25">
      <c r="M304" s="11">
        <v>45129</v>
      </c>
      <c r="N304" s="8" t="s">
        <v>0</v>
      </c>
      <c r="O304" s="8">
        <v>10.0245</v>
      </c>
      <c r="P304" s="8">
        <v>5.83195</v>
      </c>
      <c r="Q304" s="8" t="s">
        <v>0</v>
      </c>
    </row>
    <row r="305" spans="13:17" x14ac:dyDescent="0.25">
      <c r="M305" s="11">
        <v>45130</v>
      </c>
      <c r="N305" s="8" t="s">
        <v>0</v>
      </c>
      <c r="O305" s="8">
        <v>10.0245</v>
      </c>
      <c r="P305" s="8">
        <v>5.83195</v>
      </c>
      <c r="Q305" s="8" t="s">
        <v>0</v>
      </c>
    </row>
    <row r="306" spans="13:17" x14ac:dyDescent="0.25">
      <c r="M306" s="11">
        <v>45131</v>
      </c>
      <c r="N306" s="8" t="s">
        <v>0</v>
      </c>
      <c r="O306" s="8">
        <v>10.0245</v>
      </c>
      <c r="P306" s="8">
        <v>5.83195</v>
      </c>
      <c r="Q306" s="8" t="s">
        <v>0</v>
      </c>
    </row>
    <row r="307" spans="13:17" x14ac:dyDescent="0.25">
      <c r="M307" s="11">
        <v>45132</v>
      </c>
      <c r="N307" s="8" t="s">
        <v>0</v>
      </c>
      <c r="O307" s="8">
        <v>10.0245</v>
      </c>
      <c r="P307" s="8">
        <v>5.83195</v>
      </c>
      <c r="Q307" s="8" t="s">
        <v>0</v>
      </c>
    </row>
    <row r="308" spans="13:17" x14ac:dyDescent="0.25">
      <c r="M308" s="11">
        <v>45133</v>
      </c>
      <c r="N308" s="8" t="s">
        <v>0</v>
      </c>
      <c r="O308" s="8">
        <v>11.035500000000001</v>
      </c>
      <c r="P308" s="8">
        <v>5.83195</v>
      </c>
      <c r="Q308" s="8" t="s">
        <v>0</v>
      </c>
    </row>
    <row r="309" spans="13:17" x14ac:dyDescent="0.25">
      <c r="M309" s="11">
        <v>45134</v>
      </c>
      <c r="N309" s="8" t="s">
        <v>0</v>
      </c>
      <c r="O309" s="8">
        <v>11.035500000000001</v>
      </c>
      <c r="P309" s="8">
        <v>8.2809500000000007</v>
      </c>
      <c r="Q309" s="8">
        <v>0.30499999999999999</v>
      </c>
    </row>
    <row r="310" spans="13:17" x14ac:dyDescent="0.25">
      <c r="M310" s="11">
        <v>45135</v>
      </c>
      <c r="N310" s="8" t="s">
        <v>0</v>
      </c>
      <c r="O310" s="8">
        <v>11.035500000000001</v>
      </c>
      <c r="P310" s="8">
        <v>8.2809500000000007</v>
      </c>
      <c r="Q310" s="8" t="s">
        <v>0</v>
      </c>
    </row>
    <row r="311" spans="13:17" x14ac:dyDescent="0.25">
      <c r="M311" s="11">
        <v>45136</v>
      </c>
      <c r="N311" s="8" t="s">
        <v>0</v>
      </c>
      <c r="O311" s="8">
        <v>11.035500000000001</v>
      </c>
      <c r="P311" s="8">
        <v>8.2809500000000007</v>
      </c>
      <c r="Q311" s="8" t="s">
        <v>0</v>
      </c>
    </row>
    <row r="312" spans="13:17" x14ac:dyDescent="0.25">
      <c r="M312" s="11">
        <v>45137</v>
      </c>
      <c r="N312" s="8" t="s">
        <v>0</v>
      </c>
      <c r="O312" s="8">
        <v>11.035500000000001</v>
      </c>
      <c r="P312" s="8">
        <v>8.2809500000000007</v>
      </c>
      <c r="Q312" s="8" t="s">
        <v>0</v>
      </c>
    </row>
    <row r="313" spans="13:17" x14ac:dyDescent="0.25">
      <c r="M313" s="11">
        <v>45138</v>
      </c>
      <c r="N313" s="8" t="s">
        <v>0</v>
      </c>
      <c r="O313" s="8">
        <v>11.035500000000001</v>
      </c>
      <c r="P313" s="8">
        <v>8.2809500000000007</v>
      </c>
      <c r="Q313" s="8" t="s">
        <v>0</v>
      </c>
    </row>
    <row r="314" spans="13:17" x14ac:dyDescent="0.25">
      <c r="M314" s="11">
        <v>45139</v>
      </c>
      <c r="N314" s="8" t="s">
        <v>0</v>
      </c>
      <c r="O314" s="8">
        <v>11.035500000000001</v>
      </c>
      <c r="P314" s="8">
        <v>8.2809500000000007</v>
      </c>
      <c r="Q314" s="8" t="s">
        <v>0</v>
      </c>
    </row>
    <row r="315" spans="13:17" x14ac:dyDescent="0.25">
      <c r="M315" s="11">
        <v>45140</v>
      </c>
      <c r="N315" s="8" t="s">
        <v>0</v>
      </c>
      <c r="O315" s="8">
        <v>7.3665000000000003</v>
      </c>
      <c r="P315" s="8">
        <v>8.2809500000000007</v>
      </c>
      <c r="Q315" s="8" t="s">
        <v>0</v>
      </c>
    </row>
    <row r="316" spans="13:17" x14ac:dyDescent="0.25">
      <c r="M316" s="11">
        <v>45141</v>
      </c>
      <c r="N316" s="8" t="s">
        <v>0</v>
      </c>
      <c r="O316" s="8">
        <v>7.3665000000000003</v>
      </c>
      <c r="P316" s="8">
        <v>8.2809500000000007</v>
      </c>
      <c r="Q316" s="8">
        <v>0.3</v>
      </c>
    </row>
    <row r="317" spans="13:17" x14ac:dyDescent="0.25">
      <c r="M317" s="11">
        <v>45142</v>
      </c>
      <c r="N317" s="8" t="s">
        <v>0</v>
      </c>
      <c r="O317" s="8">
        <v>7.3665000000000003</v>
      </c>
      <c r="P317" s="8">
        <v>8.2809500000000007</v>
      </c>
      <c r="Q317" s="8" t="s">
        <v>0</v>
      </c>
    </row>
    <row r="318" spans="13:17" x14ac:dyDescent="0.25">
      <c r="M318" s="11">
        <v>45143</v>
      </c>
      <c r="N318" s="8" t="s">
        <v>0</v>
      </c>
      <c r="O318" s="8">
        <v>7.3665000000000003</v>
      </c>
      <c r="P318" s="8">
        <v>8.2809500000000007</v>
      </c>
      <c r="Q318" s="8" t="s">
        <v>0</v>
      </c>
    </row>
    <row r="319" spans="13:17" x14ac:dyDescent="0.25">
      <c r="M319" s="11">
        <v>45144</v>
      </c>
      <c r="N319" s="8" t="s">
        <v>0</v>
      </c>
      <c r="O319" s="8">
        <v>7.3665000000000003</v>
      </c>
      <c r="P319" s="8">
        <v>8.2809500000000007</v>
      </c>
      <c r="Q319" s="8" t="s">
        <v>0</v>
      </c>
    </row>
    <row r="320" spans="13:17" x14ac:dyDescent="0.25">
      <c r="M320" s="11">
        <v>45145</v>
      </c>
      <c r="N320" s="8" t="s">
        <v>0</v>
      </c>
      <c r="O320" s="8">
        <v>7.3665000000000003</v>
      </c>
      <c r="P320" s="8">
        <v>8.2809500000000007</v>
      </c>
      <c r="Q320" s="8" t="s">
        <v>0</v>
      </c>
    </row>
    <row r="321" spans="13:17" x14ac:dyDescent="0.25">
      <c r="M321" s="11">
        <v>45146</v>
      </c>
      <c r="N321" s="8" t="s">
        <v>0</v>
      </c>
      <c r="O321" s="8">
        <v>7.3665000000000003</v>
      </c>
      <c r="P321" s="8">
        <v>8.2809500000000007</v>
      </c>
      <c r="Q321" s="8" t="s">
        <v>0</v>
      </c>
    </row>
    <row r="322" spans="13:17" x14ac:dyDescent="0.25">
      <c r="M322" s="11">
        <v>45147</v>
      </c>
      <c r="N322" s="8" t="s">
        <v>0</v>
      </c>
      <c r="O322" s="8">
        <v>5.6905000000000001</v>
      </c>
      <c r="P322" s="8">
        <v>8.2809500000000007</v>
      </c>
      <c r="Q322" s="8" t="s">
        <v>0</v>
      </c>
    </row>
    <row r="323" spans="13:17" x14ac:dyDescent="0.25">
      <c r="M323" s="11">
        <v>45148</v>
      </c>
      <c r="N323" s="8" t="s">
        <v>0</v>
      </c>
      <c r="O323" s="8">
        <v>5.6905000000000001</v>
      </c>
      <c r="P323" s="8">
        <v>8.2809500000000007</v>
      </c>
      <c r="Q323" s="8">
        <v>0.15</v>
      </c>
    </row>
    <row r="324" spans="13:17" x14ac:dyDescent="0.25">
      <c r="M324" s="11">
        <v>45149</v>
      </c>
      <c r="N324" s="8" t="s">
        <v>0</v>
      </c>
      <c r="O324" s="8">
        <v>5.6905000000000001</v>
      </c>
      <c r="P324" s="8">
        <v>8.2809500000000007</v>
      </c>
      <c r="Q324" s="8" t="s">
        <v>0</v>
      </c>
    </row>
    <row r="325" spans="13:17" x14ac:dyDescent="0.25">
      <c r="M325" s="11">
        <v>45150</v>
      </c>
      <c r="N325" s="8" t="s">
        <v>0</v>
      </c>
      <c r="O325" s="8">
        <v>5.6905000000000001</v>
      </c>
      <c r="P325" s="8">
        <v>8.2809500000000007</v>
      </c>
      <c r="Q325" s="8" t="s">
        <v>0</v>
      </c>
    </row>
    <row r="326" spans="13:17" x14ac:dyDescent="0.25">
      <c r="M326" s="11">
        <v>45151</v>
      </c>
      <c r="N326" s="8" t="s">
        <v>0</v>
      </c>
      <c r="O326" s="8">
        <v>5.6905000000000001</v>
      </c>
      <c r="P326" s="8">
        <v>8.2809500000000007</v>
      </c>
      <c r="Q326" s="8" t="s">
        <v>0</v>
      </c>
    </row>
    <row r="327" spans="13:17" x14ac:dyDescent="0.25">
      <c r="M327" s="11">
        <v>45152</v>
      </c>
      <c r="N327" s="8" t="s">
        <v>0</v>
      </c>
      <c r="O327" s="8">
        <v>5.6905000000000001</v>
      </c>
      <c r="P327" s="8">
        <v>8.2809500000000007</v>
      </c>
      <c r="Q327" s="8" t="s">
        <v>0</v>
      </c>
    </row>
    <row r="328" spans="13:17" x14ac:dyDescent="0.25">
      <c r="M328" s="11">
        <v>45153</v>
      </c>
      <c r="N328" s="8" t="s">
        <v>0</v>
      </c>
      <c r="O328" s="8">
        <v>5.6905000000000001</v>
      </c>
      <c r="P328" s="8">
        <v>8.2809500000000007</v>
      </c>
      <c r="Q328" s="8" t="s">
        <v>0</v>
      </c>
    </row>
    <row r="329" spans="13:17" x14ac:dyDescent="0.25">
      <c r="M329" s="11">
        <v>45154</v>
      </c>
      <c r="N329" s="8" t="s">
        <v>0</v>
      </c>
      <c r="O329" s="8">
        <v>5.1523999999999992</v>
      </c>
      <c r="P329" s="8">
        <v>8.2809500000000007</v>
      </c>
      <c r="Q329" s="8" t="s">
        <v>0</v>
      </c>
    </row>
    <row r="330" spans="13:17" x14ac:dyDescent="0.25">
      <c r="M330" s="11">
        <v>45155</v>
      </c>
      <c r="N330" s="8" t="s">
        <v>0</v>
      </c>
      <c r="O330" s="8">
        <v>5.1523999999999992</v>
      </c>
      <c r="P330" s="8">
        <v>8.2809500000000007</v>
      </c>
      <c r="Q330" s="8">
        <v>0.155</v>
      </c>
    </row>
    <row r="331" spans="13:17" x14ac:dyDescent="0.25">
      <c r="M331" s="11">
        <v>45156</v>
      </c>
      <c r="N331" s="8" t="s">
        <v>0</v>
      </c>
      <c r="O331" s="8">
        <v>5.1523999999999992</v>
      </c>
      <c r="P331" s="8">
        <v>8.2809500000000007</v>
      </c>
      <c r="Q331" s="8" t="s">
        <v>0</v>
      </c>
    </row>
    <row r="332" spans="13:17" x14ac:dyDescent="0.25">
      <c r="M332" s="11">
        <v>45157</v>
      </c>
      <c r="N332" s="8" t="s">
        <v>0</v>
      </c>
      <c r="O332" s="8">
        <v>5.1523999999999992</v>
      </c>
      <c r="P332" s="8">
        <v>8.2809500000000007</v>
      </c>
      <c r="Q332" s="8" t="s">
        <v>0</v>
      </c>
    </row>
    <row r="333" spans="13:17" x14ac:dyDescent="0.25">
      <c r="M333" s="11">
        <v>45158</v>
      </c>
      <c r="N333" s="8" t="s">
        <v>0</v>
      </c>
      <c r="O333" s="8">
        <v>5.1523999999999992</v>
      </c>
      <c r="P333" s="8">
        <v>8.2809500000000007</v>
      </c>
      <c r="Q333" s="8" t="s">
        <v>0</v>
      </c>
    </row>
    <row r="334" spans="13:17" x14ac:dyDescent="0.25">
      <c r="M334" s="11">
        <v>45159</v>
      </c>
      <c r="N334" s="8" t="s">
        <v>0</v>
      </c>
      <c r="O334" s="8">
        <v>5.1523999999999992</v>
      </c>
      <c r="P334" s="8">
        <v>8.2809500000000007</v>
      </c>
      <c r="Q334" s="8" t="s">
        <v>0</v>
      </c>
    </row>
    <row r="335" spans="13:17" x14ac:dyDescent="0.25">
      <c r="M335" s="11">
        <v>45160</v>
      </c>
      <c r="N335" s="8" t="s">
        <v>0</v>
      </c>
      <c r="O335" s="8">
        <v>5.1523999999999992</v>
      </c>
      <c r="P335" s="8">
        <v>8.2809500000000007</v>
      </c>
      <c r="Q335" s="8" t="s">
        <v>0</v>
      </c>
    </row>
    <row r="336" spans="13:17" x14ac:dyDescent="0.25">
      <c r="M336" s="11">
        <v>45161</v>
      </c>
      <c r="N336" s="8" t="s">
        <v>0</v>
      </c>
      <c r="O336" s="8">
        <v>5.891</v>
      </c>
      <c r="P336" s="8">
        <v>8.2809500000000007</v>
      </c>
      <c r="Q336" s="8" t="s">
        <v>0</v>
      </c>
    </row>
    <row r="337" spans="13:17" x14ac:dyDescent="0.25">
      <c r="M337" s="11">
        <v>45162</v>
      </c>
      <c r="N337" s="8" t="s">
        <v>0</v>
      </c>
      <c r="O337" s="8">
        <v>5.891</v>
      </c>
      <c r="P337" s="8">
        <v>8.2809500000000007</v>
      </c>
      <c r="Q337" s="8">
        <v>0.15</v>
      </c>
    </row>
    <row r="338" spans="13:17" x14ac:dyDescent="0.25">
      <c r="M338" s="11">
        <v>45163</v>
      </c>
      <c r="N338" s="8" t="s">
        <v>0</v>
      </c>
      <c r="O338" s="8">
        <v>5.891</v>
      </c>
      <c r="P338" s="8">
        <v>8.2809500000000007</v>
      </c>
      <c r="Q338" s="8" t="s">
        <v>0</v>
      </c>
    </row>
    <row r="339" spans="13:17" x14ac:dyDescent="0.25">
      <c r="M339" s="11">
        <v>45164</v>
      </c>
      <c r="N339" s="8" t="s">
        <v>0</v>
      </c>
      <c r="O339" s="8">
        <v>5.891</v>
      </c>
      <c r="P339" s="8">
        <v>8.2809500000000007</v>
      </c>
      <c r="Q339" s="8" t="s">
        <v>0</v>
      </c>
    </row>
    <row r="340" spans="13:17" x14ac:dyDescent="0.25">
      <c r="M340" s="11">
        <v>45165</v>
      </c>
      <c r="N340" s="8" t="s">
        <v>0</v>
      </c>
      <c r="O340" s="8">
        <v>5.891</v>
      </c>
      <c r="P340" s="8">
        <v>8.2809500000000007</v>
      </c>
      <c r="Q340" s="8" t="s">
        <v>0</v>
      </c>
    </row>
    <row r="341" spans="13:17" x14ac:dyDescent="0.25">
      <c r="M341" s="11">
        <v>45166</v>
      </c>
      <c r="N341" s="8" t="s">
        <v>0</v>
      </c>
      <c r="O341" s="8">
        <v>5.891</v>
      </c>
      <c r="P341" s="8">
        <v>8.2809500000000007</v>
      </c>
      <c r="Q341" s="8" t="s">
        <v>0</v>
      </c>
    </row>
    <row r="342" spans="13:17" x14ac:dyDescent="0.25">
      <c r="M342" s="11">
        <v>45167</v>
      </c>
      <c r="N342" s="8" t="s">
        <v>0</v>
      </c>
      <c r="O342" s="8">
        <v>5.891</v>
      </c>
      <c r="P342" s="8">
        <v>8.2809500000000007</v>
      </c>
      <c r="Q342" s="8" t="s">
        <v>0</v>
      </c>
    </row>
    <row r="343" spans="13:17" x14ac:dyDescent="0.25">
      <c r="M343" s="11">
        <v>45168</v>
      </c>
      <c r="N343" s="8" t="s">
        <v>0</v>
      </c>
      <c r="O343" s="8">
        <v>7.0359999999999996</v>
      </c>
      <c r="P343" s="8">
        <v>8.2809500000000007</v>
      </c>
      <c r="Q343" s="8" t="s">
        <v>0</v>
      </c>
    </row>
    <row r="344" spans="13:17" x14ac:dyDescent="0.25">
      <c r="M344" s="11">
        <v>45169</v>
      </c>
      <c r="N344" s="8" t="s">
        <v>0</v>
      </c>
      <c r="O344" s="8">
        <v>7.0359999999999996</v>
      </c>
      <c r="P344" s="8">
        <v>9.6969500000000011</v>
      </c>
      <c r="Q344" s="8">
        <v>0.16</v>
      </c>
    </row>
    <row r="345" spans="13:17" x14ac:dyDescent="0.25">
      <c r="M345" s="11">
        <v>45170</v>
      </c>
      <c r="N345" s="8" t="s">
        <v>0</v>
      </c>
      <c r="O345" s="8">
        <v>7.0359999999999996</v>
      </c>
      <c r="P345" s="8">
        <v>9.6969500000000011</v>
      </c>
      <c r="Q345" s="8" t="s">
        <v>0</v>
      </c>
    </row>
    <row r="346" spans="13:17" x14ac:dyDescent="0.25">
      <c r="M346" s="11">
        <v>45171</v>
      </c>
      <c r="N346" s="8" t="s">
        <v>0</v>
      </c>
      <c r="O346" s="8">
        <v>7.0359999999999996</v>
      </c>
      <c r="P346" s="8">
        <v>9.6969500000000011</v>
      </c>
      <c r="Q346" s="8" t="s">
        <v>0</v>
      </c>
    </row>
    <row r="347" spans="13:17" x14ac:dyDescent="0.25">
      <c r="M347" s="11">
        <v>45172</v>
      </c>
      <c r="N347" s="8" t="s">
        <v>0</v>
      </c>
      <c r="O347" s="8">
        <v>7.0359999999999996</v>
      </c>
      <c r="P347" s="8">
        <v>9.6969500000000011</v>
      </c>
      <c r="Q347" s="8" t="s">
        <v>0</v>
      </c>
    </row>
    <row r="348" spans="13:17" x14ac:dyDescent="0.25">
      <c r="M348" s="11">
        <v>45173</v>
      </c>
      <c r="N348" s="8" t="s">
        <v>0</v>
      </c>
      <c r="O348" s="8">
        <v>7.0359999999999996</v>
      </c>
      <c r="P348" s="8">
        <v>9.6969500000000011</v>
      </c>
      <c r="Q348" s="8" t="s">
        <v>0</v>
      </c>
    </row>
    <row r="349" spans="13:17" x14ac:dyDescent="0.25">
      <c r="M349" s="11">
        <v>45174</v>
      </c>
      <c r="N349" s="8" t="s">
        <v>0</v>
      </c>
      <c r="O349" s="8">
        <v>7.0359999999999996</v>
      </c>
      <c r="P349" s="8">
        <v>9.6969500000000011</v>
      </c>
      <c r="Q349" s="8" t="s">
        <v>0</v>
      </c>
    </row>
    <row r="350" spans="13:17" x14ac:dyDescent="0.25">
      <c r="M350" s="11">
        <v>45175</v>
      </c>
      <c r="N350" s="8" t="s">
        <v>0</v>
      </c>
      <c r="O350" s="8">
        <v>3.9460000000000002</v>
      </c>
      <c r="P350" s="8">
        <v>9.6969500000000011</v>
      </c>
      <c r="Q350" s="8" t="s">
        <v>0</v>
      </c>
    </row>
    <row r="351" spans="13:17" x14ac:dyDescent="0.25">
      <c r="M351" s="11">
        <v>45176</v>
      </c>
      <c r="N351" s="8" t="s">
        <v>0</v>
      </c>
      <c r="O351" s="8">
        <v>3.9460000000000002</v>
      </c>
      <c r="P351" s="8">
        <v>9.6969500000000011</v>
      </c>
      <c r="Q351" s="8">
        <v>0.155</v>
      </c>
    </row>
    <row r="352" spans="13:17" x14ac:dyDescent="0.25">
      <c r="M352" s="11">
        <v>45177</v>
      </c>
      <c r="N352" s="8" t="s">
        <v>0</v>
      </c>
      <c r="O352" s="8">
        <v>3.9460000000000002</v>
      </c>
      <c r="P352" s="8">
        <v>9.6969500000000011</v>
      </c>
      <c r="Q352" s="8" t="s">
        <v>0</v>
      </c>
    </row>
    <row r="353" spans="13:17" x14ac:dyDescent="0.25">
      <c r="M353" s="11">
        <v>45178</v>
      </c>
      <c r="N353" s="8" t="s">
        <v>0</v>
      </c>
      <c r="O353" s="8">
        <v>3.9460000000000002</v>
      </c>
      <c r="P353" s="8">
        <v>9.6969500000000011</v>
      </c>
      <c r="Q353" s="8" t="s">
        <v>0</v>
      </c>
    </row>
    <row r="354" spans="13:17" x14ac:dyDescent="0.25">
      <c r="M354" s="11">
        <v>45179</v>
      </c>
      <c r="N354" s="8" t="s">
        <v>0</v>
      </c>
      <c r="O354" s="8">
        <v>3.9460000000000002</v>
      </c>
      <c r="P354" s="8">
        <v>9.6969500000000011</v>
      </c>
      <c r="Q354" s="8" t="s">
        <v>0</v>
      </c>
    </row>
    <row r="355" spans="13:17" x14ac:dyDescent="0.25">
      <c r="M355" s="11">
        <v>45180</v>
      </c>
      <c r="N355" s="8" t="s">
        <v>0</v>
      </c>
      <c r="O355" s="8">
        <v>3.9460000000000002</v>
      </c>
      <c r="P355" s="8">
        <v>9.6969500000000011</v>
      </c>
      <c r="Q355" s="8" t="s">
        <v>0</v>
      </c>
    </row>
    <row r="356" spans="13:17" x14ac:dyDescent="0.25">
      <c r="M356" s="11">
        <v>45181</v>
      </c>
      <c r="N356" s="8" t="s">
        <v>0</v>
      </c>
      <c r="O356" s="8">
        <v>3.9460000000000002</v>
      </c>
      <c r="P356" s="8">
        <v>9.6969500000000011</v>
      </c>
      <c r="Q356" s="8" t="s">
        <v>0</v>
      </c>
    </row>
    <row r="357" spans="13:17" x14ac:dyDescent="0.25">
      <c r="M357" s="11">
        <v>45182</v>
      </c>
      <c r="N357" s="8" t="s">
        <v>0</v>
      </c>
      <c r="O357" s="8">
        <v>3.9660000000000002</v>
      </c>
      <c r="P357" s="8">
        <v>9.6969500000000011</v>
      </c>
      <c r="Q357" s="8" t="s">
        <v>0</v>
      </c>
    </row>
    <row r="358" spans="13:17" x14ac:dyDescent="0.25">
      <c r="M358" s="11">
        <v>45183</v>
      </c>
      <c r="N358" s="8" t="s">
        <v>0</v>
      </c>
      <c r="O358" s="8">
        <v>3.9660000000000002</v>
      </c>
      <c r="P358" s="8">
        <v>9.6969500000000011</v>
      </c>
      <c r="Q358" s="8">
        <v>0</v>
      </c>
    </row>
    <row r="359" spans="13:17" x14ac:dyDescent="0.25">
      <c r="M359" s="11">
        <v>45184</v>
      </c>
      <c r="N359" s="8" t="s">
        <v>0</v>
      </c>
      <c r="O359" s="8">
        <v>3.9660000000000002</v>
      </c>
      <c r="P359" s="8">
        <v>9.6969500000000011</v>
      </c>
      <c r="Q359" s="8" t="s">
        <v>0</v>
      </c>
    </row>
    <row r="360" spans="13:17" x14ac:dyDescent="0.25">
      <c r="M360" s="11">
        <v>45185</v>
      </c>
      <c r="N360" s="8" t="s">
        <v>0</v>
      </c>
      <c r="O360" s="8">
        <v>3.9660000000000002</v>
      </c>
      <c r="P360" s="8">
        <v>9.6969500000000011</v>
      </c>
      <c r="Q360" s="8" t="s">
        <v>0</v>
      </c>
    </row>
    <row r="361" spans="13:17" x14ac:dyDescent="0.25">
      <c r="M361" s="11">
        <v>45186</v>
      </c>
      <c r="N361" s="8" t="s">
        <v>0</v>
      </c>
      <c r="O361" s="8">
        <v>3.9660000000000002</v>
      </c>
      <c r="P361" s="8">
        <v>9.6969500000000011</v>
      </c>
      <c r="Q361" s="8" t="s">
        <v>0</v>
      </c>
    </row>
    <row r="362" spans="13:17" x14ac:dyDescent="0.25">
      <c r="M362" s="11">
        <v>45187</v>
      </c>
      <c r="N362" s="8" t="s">
        <v>0</v>
      </c>
      <c r="O362" s="8">
        <v>3.9660000000000002</v>
      </c>
      <c r="P362" s="8">
        <v>9.6969500000000011</v>
      </c>
      <c r="Q362" s="8" t="s">
        <v>0</v>
      </c>
    </row>
    <row r="363" spans="13:17" x14ac:dyDescent="0.25">
      <c r="M363" s="11">
        <v>45188</v>
      </c>
      <c r="N363" s="8" t="s">
        <v>0</v>
      </c>
      <c r="O363" s="8">
        <v>3.9660000000000002</v>
      </c>
      <c r="P363" s="8">
        <v>9.6969500000000011</v>
      </c>
      <c r="Q363" s="8" t="s">
        <v>0</v>
      </c>
    </row>
    <row r="364" spans="13:17" x14ac:dyDescent="0.25">
      <c r="M364" s="11">
        <v>45189</v>
      </c>
      <c r="N364" s="8" t="s">
        <v>0</v>
      </c>
      <c r="O364" s="8">
        <v>4.0330000000000004</v>
      </c>
      <c r="P364" s="8">
        <v>9.6969500000000011</v>
      </c>
      <c r="Q364" s="8" t="s">
        <v>0</v>
      </c>
    </row>
    <row r="365" spans="13:17" x14ac:dyDescent="0.25">
      <c r="M365" s="11">
        <v>45190</v>
      </c>
      <c r="N365" s="8" t="s">
        <v>0</v>
      </c>
      <c r="O365" s="8">
        <v>4.0330000000000004</v>
      </c>
      <c r="P365" s="8">
        <v>9.6969500000000011</v>
      </c>
      <c r="Q365" s="8">
        <v>1.4999999999999999E-2</v>
      </c>
    </row>
    <row r="366" spans="13:17" x14ac:dyDescent="0.25">
      <c r="M366" s="11">
        <v>45191</v>
      </c>
      <c r="N366" s="8" t="s">
        <v>0</v>
      </c>
      <c r="O366" s="8">
        <v>4.0330000000000004</v>
      </c>
      <c r="P366" s="8">
        <v>9.6969500000000011</v>
      </c>
      <c r="Q366" s="8" t="s">
        <v>0</v>
      </c>
    </row>
    <row r="367" spans="13:17" x14ac:dyDescent="0.25">
      <c r="M367" s="11">
        <v>45192</v>
      </c>
      <c r="N367" s="8" t="s">
        <v>0</v>
      </c>
      <c r="O367" s="8">
        <v>4.0330000000000004</v>
      </c>
      <c r="P367" s="8">
        <v>9.6969500000000011</v>
      </c>
      <c r="Q367" s="8" t="s">
        <v>0</v>
      </c>
    </row>
    <row r="368" spans="13:17" x14ac:dyDescent="0.25">
      <c r="M368" s="11">
        <v>45193</v>
      </c>
      <c r="N368" s="8" t="s">
        <v>0</v>
      </c>
      <c r="O368" s="8">
        <v>4.0330000000000004</v>
      </c>
      <c r="P368" s="8">
        <v>9.6969500000000011</v>
      </c>
      <c r="Q368" s="8" t="s">
        <v>0</v>
      </c>
    </row>
    <row r="369" spans="13:17" x14ac:dyDescent="0.25">
      <c r="M369" s="11">
        <v>45194</v>
      </c>
      <c r="N369" s="8" t="s">
        <v>0</v>
      </c>
      <c r="O369" s="8">
        <v>4.0330000000000004</v>
      </c>
      <c r="P369" s="8">
        <v>9.6969500000000011</v>
      </c>
      <c r="Q369" s="8" t="s">
        <v>0</v>
      </c>
    </row>
    <row r="370" spans="13:17" x14ac:dyDescent="0.25">
      <c r="M370" s="11">
        <v>45195</v>
      </c>
      <c r="N370" s="8" t="s">
        <v>0</v>
      </c>
      <c r="O370" s="8">
        <v>4.0330000000000004</v>
      </c>
      <c r="P370" s="8">
        <v>9.6969500000000011</v>
      </c>
      <c r="Q370" s="8" t="s">
        <v>0</v>
      </c>
    </row>
    <row r="371" spans="13:17" x14ac:dyDescent="0.25">
      <c r="M371" s="11">
        <v>45196</v>
      </c>
      <c r="N371" s="8" t="s">
        <v>0</v>
      </c>
      <c r="O371" s="8">
        <v>11.351000000000001</v>
      </c>
      <c r="P371" s="8">
        <v>9.6969500000000011</v>
      </c>
      <c r="Q371" s="8" t="s">
        <v>0</v>
      </c>
    </row>
    <row r="372" spans="13:17" x14ac:dyDescent="0.25">
      <c r="M372" s="11">
        <v>45197</v>
      </c>
      <c r="N372" s="8" t="s">
        <v>0</v>
      </c>
      <c r="O372" s="8">
        <v>11.351000000000001</v>
      </c>
      <c r="P372" s="8">
        <v>7.2725</v>
      </c>
      <c r="Q372" s="8">
        <v>0.5</v>
      </c>
    </row>
    <row r="373" spans="13:17" x14ac:dyDescent="0.25">
      <c r="M373" s="11">
        <v>45198</v>
      </c>
      <c r="N373" s="8" t="s">
        <v>0</v>
      </c>
      <c r="O373" s="8">
        <v>11.351000000000001</v>
      </c>
      <c r="P373" s="8">
        <v>7.2725</v>
      </c>
      <c r="Q373" s="8" t="s">
        <v>0</v>
      </c>
    </row>
    <row r="374" spans="13:17" x14ac:dyDescent="0.25">
      <c r="M374" s="11">
        <v>45199</v>
      </c>
      <c r="N374" s="8" t="s">
        <v>0</v>
      </c>
      <c r="O374" s="8">
        <v>11.351000000000001</v>
      </c>
      <c r="P374" s="8">
        <v>7.2725</v>
      </c>
      <c r="Q374" s="8" t="s">
        <v>0</v>
      </c>
    </row>
    <row r="375" spans="13:17" x14ac:dyDescent="0.25">
      <c r="M375" s="11">
        <v>45200</v>
      </c>
      <c r="N375" s="8" t="s">
        <v>0</v>
      </c>
      <c r="O375" s="8">
        <v>11.351000000000001</v>
      </c>
      <c r="P375" s="8">
        <v>7.2725</v>
      </c>
      <c r="Q375" s="8" t="s">
        <v>0</v>
      </c>
    </row>
    <row r="376" spans="13:17" x14ac:dyDescent="0.25">
      <c r="M376" s="11">
        <v>45201</v>
      </c>
      <c r="N376" s="8" t="s">
        <v>0</v>
      </c>
      <c r="O376" s="8">
        <v>11.351000000000001</v>
      </c>
      <c r="P376" s="8">
        <v>7.2725</v>
      </c>
      <c r="Q376" s="8" t="s">
        <v>0</v>
      </c>
    </row>
    <row r="377" spans="13:17" x14ac:dyDescent="0.25">
      <c r="M377" s="11">
        <v>45202</v>
      </c>
      <c r="N377" s="8" t="s">
        <v>0</v>
      </c>
      <c r="O377" s="8">
        <v>11.351000000000001</v>
      </c>
      <c r="P377" s="8">
        <v>7.2725</v>
      </c>
      <c r="Q377" s="8" t="s">
        <v>0</v>
      </c>
    </row>
    <row r="378" spans="13:17" x14ac:dyDescent="0.25">
      <c r="M378" s="11">
        <v>45203</v>
      </c>
      <c r="N378" s="8" t="s">
        <v>0</v>
      </c>
      <c r="O378" s="8">
        <v>7.7969999999999997</v>
      </c>
      <c r="P378" s="8">
        <v>7.2725</v>
      </c>
      <c r="Q378" s="8" t="s">
        <v>0</v>
      </c>
    </row>
    <row r="379" spans="13:17" x14ac:dyDescent="0.25">
      <c r="M379" s="11">
        <v>45204</v>
      </c>
      <c r="N379" s="8" t="s">
        <v>0</v>
      </c>
      <c r="O379" s="8">
        <v>7.7969999999999997</v>
      </c>
      <c r="P379" s="8">
        <v>7.2725</v>
      </c>
      <c r="Q379" s="8">
        <v>0.51</v>
      </c>
    </row>
    <row r="380" spans="13:17" x14ac:dyDescent="0.25">
      <c r="M380" s="11">
        <v>45205</v>
      </c>
      <c r="N380" s="8" t="s">
        <v>0</v>
      </c>
      <c r="O380" s="8">
        <v>7.7969999999999997</v>
      </c>
      <c r="P380" s="8">
        <v>7.2725</v>
      </c>
      <c r="Q380" s="8" t="s">
        <v>0</v>
      </c>
    </row>
    <row r="381" spans="13:17" x14ac:dyDescent="0.25">
      <c r="M381" s="11">
        <v>45206</v>
      </c>
      <c r="N381" s="8" t="s">
        <v>0</v>
      </c>
      <c r="O381" s="8">
        <v>7.7969999999999997</v>
      </c>
      <c r="P381" s="8">
        <v>7.2725</v>
      </c>
      <c r="Q381" s="8" t="s">
        <v>0</v>
      </c>
    </row>
    <row r="382" spans="13:17" x14ac:dyDescent="0.25">
      <c r="M382" s="11">
        <v>45207</v>
      </c>
      <c r="N382" s="8" t="s">
        <v>0</v>
      </c>
      <c r="O382" s="8">
        <v>7.7969999999999997</v>
      </c>
      <c r="P382" s="8">
        <v>7.2725</v>
      </c>
      <c r="Q382" s="8" t="s">
        <v>0</v>
      </c>
    </row>
    <row r="383" spans="13:17" x14ac:dyDescent="0.25">
      <c r="M383" s="11">
        <v>45208</v>
      </c>
      <c r="N383" s="8" t="s">
        <v>0</v>
      </c>
      <c r="O383" s="8">
        <v>7.7969999999999997</v>
      </c>
      <c r="P383" s="8">
        <v>7.2725</v>
      </c>
      <c r="Q383" s="8" t="s">
        <v>0</v>
      </c>
    </row>
    <row r="384" spans="13:17" x14ac:dyDescent="0.25">
      <c r="M384" s="11">
        <v>45209</v>
      </c>
      <c r="N384" s="8" t="s">
        <v>0</v>
      </c>
      <c r="O384" s="8">
        <v>7.7969999999999997</v>
      </c>
      <c r="P384" s="8">
        <v>7.2725</v>
      </c>
      <c r="Q384" s="8" t="s">
        <v>0</v>
      </c>
    </row>
    <row r="385" spans="13:17" x14ac:dyDescent="0.25">
      <c r="M385" s="11">
        <v>45210</v>
      </c>
      <c r="N385" s="8" t="s">
        <v>0</v>
      </c>
      <c r="O385" s="8">
        <v>7.4980000000000002</v>
      </c>
      <c r="P385" s="8">
        <v>7.2725</v>
      </c>
      <c r="Q385" s="8" t="s">
        <v>0</v>
      </c>
    </row>
    <row r="386" spans="13:17" x14ac:dyDescent="0.25">
      <c r="M386" s="11">
        <v>45211</v>
      </c>
      <c r="N386" s="8" t="s">
        <v>0</v>
      </c>
      <c r="O386" s="8">
        <v>7.4980000000000002</v>
      </c>
      <c r="P386" s="8">
        <v>7.2725</v>
      </c>
      <c r="Q386" s="8">
        <v>0.505</v>
      </c>
    </row>
    <row r="387" spans="13:17" x14ac:dyDescent="0.25">
      <c r="M387" s="11">
        <v>45212</v>
      </c>
      <c r="N387" s="8" t="s">
        <v>0</v>
      </c>
      <c r="O387" s="8">
        <v>7.4980000000000002</v>
      </c>
      <c r="P387" s="8">
        <v>7.2725</v>
      </c>
      <c r="Q387" s="8" t="s">
        <v>0</v>
      </c>
    </row>
    <row r="388" spans="13:17" x14ac:dyDescent="0.25">
      <c r="M388" s="11">
        <v>45213</v>
      </c>
      <c r="N388" s="8" t="s">
        <v>0</v>
      </c>
      <c r="O388" s="8">
        <v>7.4980000000000002</v>
      </c>
      <c r="P388" s="8">
        <v>7.2725</v>
      </c>
      <c r="Q388" s="8" t="s">
        <v>0</v>
      </c>
    </row>
    <row r="389" spans="13:17" x14ac:dyDescent="0.25">
      <c r="M389" s="11">
        <v>45214</v>
      </c>
      <c r="N389" s="8" t="s">
        <v>0</v>
      </c>
      <c r="O389" s="8">
        <v>7.4980000000000002</v>
      </c>
      <c r="P389" s="8">
        <v>7.2725</v>
      </c>
      <c r="Q389" s="8" t="s">
        <v>0</v>
      </c>
    </row>
    <row r="390" spans="13:17" x14ac:dyDescent="0.25">
      <c r="M390" s="11">
        <v>45215</v>
      </c>
      <c r="N390" s="8" t="s">
        <v>0</v>
      </c>
      <c r="O390" s="8">
        <v>7.4980000000000002</v>
      </c>
      <c r="P390" s="8">
        <v>7.2725</v>
      </c>
      <c r="Q390" s="8" t="s">
        <v>0</v>
      </c>
    </row>
    <row r="391" spans="13:17" x14ac:dyDescent="0.25">
      <c r="M391" s="11">
        <v>45216</v>
      </c>
      <c r="N391" s="8" t="s">
        <v>0</v>
      </c>
      <c r="O391" s="8">
        <v>7.4980000000000002</v>
      </c>
      <c r="P391" s="8">
        <v>7.2725</v>
      </c>
      <c r="Q391" s="8" t="s">
        <v>0</v>
      </c>
    </row>
    <row r="392" spans="13:17" x14ac:dyDescent="0.25">
      <c r="M392" s="11">
        <v>45217</v>
      </c>
      <c r="N392" s="8" t="s">
        <v>0</v>
      </c>
      <c r="O392" s="8">
        <v>7.6769999999999996</v>
      </c>
      <c r="P392" s="8">
        <v>7.2725</v>
      </c>
      <c r="Q392" s="8" t="s">
        <v>0</v>
      </c>
    </row>
    <row r="393" spans="13:17" x14ac:dyDescent="0.25">
      <c r="M393" s="11">
        <v>45218</v>
      </c>
      <c r="N393" s="8" t="s">
        <v>0</v>
      </c>
      <c r="O393" s="8">
        <v>7.6769999999999996</v>
      </c>
      <c r="P393" s="8">
        <v>7.2725</v>
      </c>
      <c r="Q393" s="8">
        <v>0.75</v>
      </c>
    </row>
    <row r="394" spans="13:17" x14ac:dyDescent="0.25">
      <c r="M394" s="11">
        <v>45219</v>
      </c>
      <c r="N394" s="8" t="s">
        <v>0</v>
      </c>
      <c r="O394" s="8">
        <v>7.6769999999999996</v>
      </c>
      <c r="P394" s="8">
        <v>7.2725</v>
      </c>
      <c r="Q394" s="8" t="s">
        <v>0</v>
      </c>
    </row>
    <row r="395" spans="13:17" x14ac:dyDescent="0.25">
      <c r="M395" s="11">
        <v>45220</v>
      </c>
      <c r="N395" s="8" t="s">
        <v>0</v>
      </c>
      <c r="O395" s="8">
        <v>7.6769999999999996</v>
      </c>
      <c r="P395" s="8">
        <v>7.2725</v>
      </c>
      <c r="Q395" s="8" t="s">
        <v>0</v>
      </c>
    </row>
    <row r="396" spans="13:17" x14ac:dyDescent="0.25">
      <c r="M396" s="11">
        <v>45221</v>
      </c>
      <c r="N396" s="8" t="s">
        <v>0</v>
      </c>
      <c r="O396" s="8">
        <v>7.6769999999999996</v>
      </c>
      <c r="P396" s="8">
        <v>7.2725</v>
      </c>
      <c r="Q396" s="8" t="s">
        <v>0</v>
      </c>
    </row>
    <row r="397" spans="13:17" x14ac:dyDescent="0.25">
      <c r="M397" s="11">
        <v>45222</v>
      </c>
      <c r="N397" s="8" t="s">
        <v>0</v>
      </c>
      <c r="O397" s="8">
        <v>7.6769999999999996</v>
      </c>
      <c r="P397" s="8">
        <v>7.2725</v>
      </c>
      <c r="Q397" s="8" t="s">
        <v>0</v>
      </c>
    </row>
    <row r="398" spans="13:17" x14ac:dyDescent="0.25">
      <c r="M398" s="11">
        <v>45223</v>
      </c>
      <c r="N398" s="8" t="s">
        <v>0</v>
      </c>
      <c r="O398" s="8">
        <v>7.6769999999999996</v>
      </c>
      <c r="P398" s="8">
        <v>7.2725</v>
      </c>
      <c r="Q398" s="8" t="s">
        <v>0</v>
      </c>
    </row>
    <row r="399" spans="13:17" x14ac:dyDescent="0.25">
      <c r="M399" s="11">
        <v>45224</v>
      </c>
      <c r="N399" s="8" t="s">
        <v>0</v>
      </c>
      <c r="O399" s="8">
        <v>10.49</v>
      </c>
      <c r="P399" s="8">
        <v>7.2725</v>
      </c>
      <c r="Q399" s="8" t="s">
        <v>0</v>
      </c>
    </row>
    <row r="400" spans="13:17" x14ac:dyDescent="0.25">
      <c r="M400" s="11">
        <v>45225</v>
      </c>
      <c r="N400" s="8" t="s">
        <v>0</v>
      </c>
      <c r="O400" s="8">
        <v>10.49</v>
      </c>
      <c r="P400" s="8">
        <v>4.6475</v>
      </c>
      <c r="Q400" s="8">
        <v>0.5</v>
      </c>
    </row>
    <row r="401" spans="13:17" x14ac:dyDescent="0.25">
      <c r="M401" s="11">
        <v>45226</v>
      </c>
      <c r="N401" s="8" t="s">
        <v>0</v>
      </c>
      <c r="O401" s="8">
        <v>10.49</v>
      </c>
      <c r="P401" s="8">
        <v>4.6475</v>
      </c>
      <c r="Q401" s="8" t="s">
        <v>0</v>
      </c>
    </row>
    <row r="402" spans="13:17" x14ac:dyDescent="0.25">
      <c r="M402" s="11">
        <v>45227</v>
      </c>
      <c r="N402" s="8" t="s">
        <v>0</v>
      </c>
      <c r="O402" s="8">
        <v>10.49</v>
      </c>
      <c r="P402" s="8">
        <v>4.6475</v>
      </c>
      <c r="Q402" s="8" t="s">
        <v>0</v>
      </c>
    </row>
    <row r="403" spans="13:17" x14ac:dyDescent="0.25">
      <c r="M403" s="11">
        <v>45228</v>
      </c>
      <c r="N403" s="8" t="s">
        <v>0</v>
      </c>
      <c r="O403" s="8">
        <v>10.49</v>
      </c>
      <c r="P403" s="8">
        <v>4.6475</v>
      </c>
      <c r="Q403" s="8" t="s">
        <v>0</v>
      </c>
    </row>
    <row r="404" spans="13:17" x14ac:dyDescent="0.25">
      <c r="M404" s="11">
        <v>45229</v>
      </c>
      <c r="N404" s="8" t="s">
        <v>0</v>
      </c>
      <c r="O404" s="8">
        <v>10.49</v>
      </c>
      <c r="P404" s="8">
        <v>4.6475</v>
      </c>
      <c r="Q404" s="8" t="s">
        <v>0</v>
      </c>
    </row>
    <row r="405" spans="13:17" x14ac:dyDescent="0.25">
      <c r="M405" s="11">
        <v>45230</v>
      </c>
      <c r="N405" s="8" t="s">
        <v>0</v>
      </c>
      <c r="O405" s="8">
        <v>10.49</v>
      </c>
      <c r="P405" s="8">
        <v>4.6475</v>
      </c>
      <c r="Q405" s="8" t="s">
        <v>0</v>
      </c>
    </row>
    <row r="406" spans="13:17" x14ac:dyDescent="0.25">
      <c r="M406" s="11">
        <v>45231</v>
      </c>
      <c r="N406" s="8" t="s">
        <v>0</v>
      </c>
      <c r="O406" s="8">
        <v>8.1270000000000007</v>
      </c>
      <c r="P406" s="8">
        <v>4.6475</v>
      </c>
      <c r="Q406" s="8" t="s">
        <v>0</v>
      </c>
    </row>
    <row r="407" spans="13:17" x14ac:dyDescent="0.25">
      <c r="M407" s="11">
        <v>45232</v>
      </c>
      <c r="N407" s="8" t="s">
        <v>0</v>
      </c>
      <c r="O407" s="8">
        <v>8.1270000000000007</v>
      </c>
      <c r="P407" s="8">
        <v>4.6475</v>
      </c>
      <c r="Q407" s="8">
        <v>0.5</v>
      </c>
    </row>
    <row r="408" spans="13:17" x14ac:dyDescent="0.25">
      <c r="M408" s="11">
        <v>45233</v>
      </c>
      <c r="N408" s="8" t="s">
        <v>0</v>
      </c>
      <c r="O408" s="8">
        <v>8.1270000000000007</v>
      </c>
      <c r="P408" s="8">
        <v>4.6475</v>
      </c>
      <c r="Q408" s="8" t="s">
        <v>0</v>
      </c>
    </row>
    <row r="409" spans="13:17" x14ac:dyDescent="0.25">
      <c r="M409" s="11">
        <v>45234</v>
      </c>
      <c r="N409" s="8" t="s">
        <v>0</v>
      </c>
      <c r="O409" s="8">
        <v>8.1270000000000007</v>
      </c>
      <c r="P409" s="8">
        <v>4.6475</v>
      </c>
      <c r="Q409" s="8" t="s">
        <v>0</v>
      </c>
    </row>
    <row r="410" spans="13:17" x14ac:dyDescent="0.25">
      <c r="M410" s="11">
        <v>45235</v>
      </c>
      <c r="N410" s="8" t="s">
        <v>0</v>
      </c>
      <c r="O410" s="8">
        <v>8.1270000000000007</v>
      </c>
      <c r="P410" s="8">
        <v>4.6475</v>
      </c>
      <c r="Q410" s="8" t="s">
        <v>0</v>
      </c>
    </row>
    <row r="411" spans="13:17" x14ac:dyDescent="0.25">
      <c r="M411" s="11">
        <v>45236</v>
      </c>
      <c r="N411" s="8" t="s">
        <v>0</v>
      </c>
      <c r="O411" s="8">
        <v>8.1270000000000007</v>
      </c>
      <c r="P411" s="8">
        <v>4.6475</v>
      </c>
      <c r="Q411" s="8" t="s">
        <v>0</v>
      </c>
    </row>
    <row r="412" spans="13:17" x14ac:dyDescent="0.25">
      <c r="M412" s="11">
        <v>45237</v>
      </c>
      <c r="N412" s="8" t="s">
        <v>0</v>
      </c>
      <c r="O412" s="8">
        <v>8.1270000000000007</v>
      </c>
      <c r="P412" s="8">
        <v>4.6475</v>
      </c>
      <c r="Q412" s="8" t="s">
        <v>0</v>
      </c>
    </row>
    <row r="413" spans="13:17" x14ac:dyDescent="0.25">
      <c r="M413" s="11">
        <v>45238</v>
      </c>
      <c r="N413" s="8" t="s">
        <v>0</v>
      </c>
      <c r="O413" s="8">
        <v>6.85</v>
      </c>
      <c r="P413" s="8">
        <v>4.6475</v>
      </c>
      <c r="Q413" s="8" t="s">
        <v>0</v>
      </c>
    </row>
    <row r="414" spans="13:17" x14ac:dyDescent="0.25">
      <c r="M414" s="11">
        <v>45239</v>
      </c>
      <c r="N414" s="8" t="s">
        <v>0</v>
      </c>
      <c r="O414" s="8">
        <v>6.85</v>
      </c>
      <c r="P414" s="8">
        <v>4.6475</v>
      </c>
      <c r="Q414" s="8">
        <v>0.61</v>
      </c>
    </row>
    <row r="415" spans="13:17" x14ac:dyDescent="0.25">
      <c r="M415" s="11">
        <v>45240</v>
      </c>
      <c r="N415" s="8" t="s">
        <v>0</v>
      </c>
      <c r="O415" s="8">
        <v>6.85</v>
      </c>
      <c r="P415" s="8">
        <v>4.6475</v>
      </c>
      <c r="Q415" s="8" t="s">
        <v>0</v>
      </c>
    </row>
    <row r="416" spans="13:17" x14ac:dyDescent="0.25">
      <c r="M416" s="11">
        <v>45241</v>
      </c>
      <c r="N416" s="8" t="s">
        <v>0</v>
      </c>
      <c r="O416" s="8">
        <v>6.85</v>
      </c>
      <c r="P416" s="8">
        <v>4.6475</v>
      </c>
      <c r="Q416" s="8" t="s">
        <v>0</v>
      </c>
    </row>
    <row r="417" spans="13:17" x14ac:dyDescent="0.25">
      <c r="M417" s="11">
        <v>45242</v>
      </c>
      <c r="N417" s="8" t="s">
        <v>0</v>
      </c>
      <c r="O417" s="8">
        <v>6.85</v>
      </c>
      <c r="P417" s="8">
        <v>4.6475</v>
      </c>
      <c r="Q417" s="8" t="s">
        <v>0</v>
      </c>
    </row>
    <row r="418" spans="13:17" x14ac:dyDescent="0.25">
      <c r="M418" s="11">
        <v>45243</v>
      </c>
      <c r="N418" s="8" t="s">
        <v>0</v>
      </c>
      <c r="O418" s="8">
        <v>6.85</v>
      </c>
      <c r="P418" s="8">
        <v>4.6475</v>
      </c>
      <c r="Q418" s="8" t="s">
        <v>0</v>
      </c>
    </row>
    <row r="419" spans="13:17" x14ac:dyDescent="0.25">
      <c r="M419" s="11">
        <v>45244</v>
      </c>
      <c r="N419" s="8" t="s">
        <v>0</v>
      </c>
      <c r="O419" s="8">
        <v>6.85</v>
      </c>
      <c r="P419" s="8">
        <v>4.6475</v>
      </c>
      <c r="Q419" s="8" t="s">
        <v>0</v>
      </c>
    </row>
    <row r="420" spans="13:17" x14ac:dyDescent="0.25">
      <c r="M420" s="11">
        <v>45245</v>
      </c>
      <c r="N420" s="8" t="s">
        <v>0</v>
      </c>
      <c r="O420" s="8">
        <v>7.1050000000000004</v>
      </c>
      <c r="P420" s="8">
        <v>4.6475</v>
      </c>
      <c r="Q420" s="8" t="s">
        <v>0</v>
      </c>
    </row>
    <row r="421" spans="13:17" x14ac:dyDescent="0.25">
      <c r="M421" s="11">
        <v>45246</v>
      </c>
      <c r="N421" s="8" t="s">
        <v>0</v>
      </c>
      <c r="O421" s="8">
        <v>7.1050000000000004</v>
      </c>
      <c r="P421" s="8">
        <v>4.6475</v>
      </c>
      <c r="Q421" s="8">
        <v>0.61</v>
      </c>
    </row>
    <row r="422" spans="13:17" x14ac:dyDescent="0.25">
      <c r="M422" s="11">
        <v>45247</v>
      </c>
      <c r="N422" s="8" t="s">
        <v>0</v>
      </c>
      <c r="O422" s="8">
        <v>7.1050000000000004</v>
      </c>
      <c r="P422" s="8">
        <v>4.6475</v>
      </c>
      <c r="Q422" s="8" t="s">
        <v>0</v>
      </c>
    </row>
    <row r="423" spans="13:17" x14ac:dyDescent="0.25">
      <c r="M423" s="11">
        <v>45248</v>
      </c>
      <c r="N423" s="8" t="s">
        <v>0</v>
      </c>
      <c r="O423" s="8">
        <v>7.1050000000000004</v>
      </c>
      <c r="P423" s="8">
        <v>4.6475</v>
      </c>
      <c r="Q423" s="8" t="s">
        <v>0</v>
      </c>
    </row>
    <row r="424" spans="13:17" x14ac:dyDescent="0.25">
      <c r="M424" s="11">
        <v>45249</v>
      </c>
      <c r="N424" s="8" t="s">
        <v>0</v>
      </c>
      <c r="O424" s="8">
        <v>7.1050000000000004</v>
      </c>
      <c r="P424" s="8">
        <v>4.6475</v>
      </c>
      <c r="Q424" s="8" t="s">
        <v>0</v>
      </c>
    </row>
    <row r="425" spans="13:17" x14ac:dyDescent="0.25">
      <c r="M425" s="11">
        <v>45250</v>
      </c>
      <c r="N425" s="8" t="s">
        <v>0</v>
      </c>
      <c r="O425" s="8">
        <v>7.1050000000000004</v>
      </c>
      <c r="P425" s="8">
        <v>4.6475</v>
      </c>
      <c r="Q425" s="8" t="s">
        <v>0</v>
      </c>
    </row>
    <row r="426" spans="13:17" x14ac:dyDescent="0.25">
      <c r="M426" s="11">
        <v>45251</v>
      </c>
      <c r="N426" s="8" t="s">
        <v>0</v>
      </c>
      <c r="O426" s="8">
        <v>7.1050000000000004</v>
      </c>
      <c r="P426" s="8">
        <v>4.6475</v>
      </c>
      <c r="Q426" s="8" t="s">
        <v>0</v>
      </c>
    </row>
    <row r="427" spans="13:17" x14ac:dyDescent="0.25">
      <c r="M427" s="11">
        <v>45252</v>
      </c>
      <c r="N427" s="8" t="s">
        <v>0</v>
      </c>
      <c r="O427" s="8">
        <v>7.335</v>
      </c>
      <c r="P427" s="8">
        <v>4.6475</v>
      </c>
      <c r="Q427" s="8" t="s">
        <v>0</v>
      </c>
    </row>
    <row r="428" spans="13:17" x14ac:dyDescent="0.25">
      <c r="M428" s="11">
        <v>45253</v>
      </c>
      <c r="N428" s="8" t="s">
        <v>0</v>
      </c>
      <c r="O428" s="8">
        <v>7.335</v>
      </c>
      <c r="P428" s="8">
        <v>4.6475</v>
      </c>
      <c r="Q428" s="8">
        <v>1.8049999999999999</v>
      </c>
    </row>
    <row r="429" spans="13:17" x14ac:dyDescent="0.25">
      <c r="M429" s="11">
        <v>45254</v>
      </c>
      <c r="N429" s="8" t="s">
        <v>0</v>
      </c>
      <c r="O429" s="8">
        <v>7.335</v>
      </c>
      <c r="P429" s="8">
        <v>4.6475</v>
      </c>
      <c r="Q429" s="8" t="s">
        <v>0</v>
      </c>
    </row>
    <row r="430" spans="13:17" x14ac:dyDescent="0.25">
      <c r="M430" s="11">
        <v>45255</v>
      </c>
      <c r="N430" s="8" t="s">
        <v>0</v>
      </c>
      <c r="O430" s="8">
        <v>7.335</v>
      </c>
      <c r="P430" s="8">
        <v>4.6475</v>
      </c>
      <c r="Q430" s="8" t="s">
        <v>0</v>
      </c>
    </row>
    <row r="431" spans="13:17" x14ac:dyDescent="0.25">
      <c r="M431" s="11">
        <v>45256</v>
      </c>
      <c r="N431" s="8" t="s">
        <v>0</v>
      </c>
      <c r="O431" s="8">
        <v>7.335</v>
      </c>
      <c r="P431" s="8">
        <v>4.6475</v>
      </c>
      <c r="Q431" s="8" t="s">
        <v>0</v>
      </c>
    </row>
    <row r="432" spans="13:17" x14ac:dyDescent="0.25">
      <c r="M432" s="11">
        <v>45257</v>
      </c>
      <c r="N432" s="8" t="s">
        <v>0</v>
      </c>
      <c r="O432" s="8">
        <v>7.335</v>
      </c>
      <c r="P432" s="8">
        <v>4.6475</v>
      </c>
      <c r="Q432" s="8" t="s">
        <v>0</v>
      </c>
    </row>
    <row r="433" spans="13:17" x14ac:dyDescent="0.25">
      <c r="M433" s="11">
        <v>45258</v>
      </c>
      <c r="N433" s="8" t="s">
        <v>0</v>
      </c>
      <c r="O433" s="8">
        <v>7.335</v>
      </c>
      <c r="P433" s="8">
        <v>4.6475</v>
      </c>
      <c r="Q433" s="8" t="s">
        <v>0</v>
      </c>
    </row>
    <row r="434" spans="13:17" x14ac:dyDescent="0.25">
      <c r="M434" s="11">
        <v>45259</v>
      </c>
      <c r="N434" s="8" t="s">
        <v>0</v>
      </c>
      <c r="O434" s="8">
        <v>8.4715000000000007</v>
      </c>
      <c r="P434" s="8">
        <v>4.6475</v>
      </c>
      <c r="Q434" s="8" t="s">
        <v>0</v>
      </c>
    </row>
    <row r="435" spans="13:17" x14ac:dyDescent="0.25">
      <c r="M435" s="11">
        <v>45260</v>
      </c>
      <c r="N435" s="8" t="s">
        <v>0</v>
      </c>
      <c r="O435" s="8">
        <v>8.4715000000000007</v>
      </c>
      <c r="P435" s="8">
        <v>4.7755000000000001</v>
      </c>
      <c r="Q435" s="8">
        <v>2.46</v>
      </c>
    </row>
    <row r="436" spans="13:17" x14ac:dyDescent="0.25">
      <c r="M436" s="11">
        <v>45261</v>
      </c>
      <c r="N436" s="8" t="s">
        <v>0</v>
      </c>
      <c r="O436" s="8">
        <v>8.4715000000000007</v>
      </c>
      <c r="P436" s="8">
        <v>4.7755000000000001</v>
      </c>
      <c r="Q436" s="8" t="s">
        <v>0</v>
      </c>
    </row>
    <row r="437" spans="13:17" x14ac:dyDescent="0.25">
      <c r="M437" s="11">
        <v>45262</v>
      </c>
      <c r="N437" s="8" t="s">
        <v>0</v>
      </c>
      <c r="O437" s="8">
        <v>8.4715000000000007</v>
      </c>
      <c r="P437" s="8">
        <v>4.7755000000000001</v>
      </c>
      <c r="Q437" s="8" t="s">
        <v>0</v>
      </c>
    </row>
    <row r="438" spans="13:17" x14ac:dyDescent="0.25">
      <c r="M438" s="11">
        <v>45263</v>
      </c>
      <c r="N438" s="8" t="s">
        <v>0</v>
      </c>
      <c r="O438" s="8">
        <v>8.4715000000000007</v>
      </c>
      <c r="P438" s="8">
        <v>4.7755000000000001</v>
      </c>
      <c r="Q438" s="8" t="s">
        <v>0</v>
      </c>
    </row>
    <row r="439" spans="13:17" x14ac:dyDescent="0.25">
      <c r="M439" s="11">
        <v>45264</v>
      </c>
      <c r="N439" s="8" t="s">
        <v>0</v>
      </c>
      <c r="O439" s="8">
        <v>8.4715000000000007</v>
      </c>
      <c r="P439" s="8">
        <v>4.7755000000000001</v>
      </c>
      <c r="Q439" s="8" t="s">
        <v>0</v>
      </c>
    </row>
    <row r="440" spans="13:17" x14ac:dyDescent="0.25">
      <c r="M440" s="11">
        <v>45265</v>
      </c>
      <c r="N440" s="8">
        <v>0.20300000000000001</v>
      </c>
      <c r="O440" s="8">
        <v>8.4715000000000007</v>
      </c>
      <c r="P440" s="8">
        <v>4.7755000000000001</v>
      </c>
      <c r="Q440" s="8" t="s">
        <v>0</v>
      </c>
    </row>
    <row r="441" spans="13:17" x14ac:dyDescent="0.25">
      <c r="M441" s="11">
        <v>45266</v>
      </c>
      <c r="N441" s="8" t="s">
        <v>0</v>
      </c>
      <c r="O441" s="8">
        <v>6.508</v>
      </c>
      <c r="P441" s="8">
        <v>4.7755000000000001</v>
      </c>
      <c r="Q441" s="8" t="s">
        <v>0</v>
      </c>
    </row>
    <row r="442" spans="13:17" x14ac:dyDescent="0.25">
      <c r="M442" s="11">
        <v>45267</v>
      </c>
      <c r="N442" s="8" t="s">
        <v>0</v>
      </c>
      <c r="O442" s="8">
        <v>6.508</v>
      </c>
      <c r="P442" s="8">
        <v>4.7755000000000001</v>
      </c>
      <c r="Q442" s="8">
        <v>4</v>
      </c>
    </row>
    <row r="443" spans="13:17" x14ac:dyDescent="0.25">
      <c r="M443" s="11">
        <v>45268</v>
      </c>
      <c r="N443" s="8" t="s">
        <v>0</v>
      </c>
      <c r="O443" s="8">
        <v>6.508</v>
      </c>
      <c r="P443" s="8">
        <v>4.7755000000000001</v>
      </c>
      <c r="Q443" s="8" t="s">
        <v>0</v>
      </c>
    </row>
    <row r="444" spans="13:17" x14ac:dyDescent="0.25">
      <c r="M444" s="11">
        <v>45269</v>
      </c>
      <c r="N444" s="8" t="s">
        <v>0</v>
      </c>
      <c r="O444" s="8">
        <v>6.508</v>
      </c>
      <c r="P444" s="8">
        <v>4.7755000000000001</v>
      </c>
      <c r="Q444" s="8" t="s">
        <v>0</v>
      </c>
    </row>
    <row r="445" spans="13:17" x14ac:dyDescent="0.25">
      <c r="M445" s="11">
        <v>45270</v>
      </c>
      <c r="N445" s="8" t="s">
        <v>0</v>
      </c>
      <c r="O445" s="8">
        <v>6.508</v>
      </c>
      <c r="P445" s="8">
        <v>4.7755000000000001</v>
      </c>
      <c r="Q445" s="8" t="s">
        <v>0</v>
      </c>
    </row>
    <row r="446" spans="13:17" x14ac:dyDescent="0.25">
      <c r="M446" s="11">
        <v>45271</v>
      </c>
      <c r="N446" s="8" t="s">
        <v>0</v>
      </c>
      <c r="O446" s="8">
        <v>6.508</v>
      </c>
      <c r="P446" s="8">
        <v>4.7755000000000001</v>
      </c>
      <c r="Q446" s="8" t="s">
        <v>0</v>
      </c>
    </row>
    <row r="447" spans="13:17" x14ac:dyDescent="0.25">
      <c r="M447" s="11">
        <v>45272</v>
      </c>
      <c r="N447" s="8" t="s">
        <v>0</v>
      </c>
      <c r="O447" s="8">
        <v>6.508</v>
      </c>
      <c r="P447" s="8">
        <v>4.7755000000000001</v>
      </c>
      <c r="Q447" s="8" t="s">
        <v>0</v>
      </c>
    </row>
    <row r="448" spans="13:17" x14ac:dyDescent="0.25">
      <c r="M448" s="11">
        <v>45273</v>
      </c>
      <c r="N448" s="8" t="s">
        <v>0</v>
      </c>
      <c r="O448" s="8">
        <v>6.4779999999999998</v>
      </c>
      <c r="P448" s="8">
        <v>4.7755000000000001</v>
      </c>
      <c r="Q448" s="8" t="s">
        <v>0</v>
      </c>
    </row>
    <row r="449" spans="13:17" x14ac:dyDescent="0.25">
      <c r="M449" s="11">
        <v>45274</v>
      </c>
      <c r="N449" s="8" t="s">
        <v>0</v>
      </c>
      <c r="O449" s="8">
        <v>6.4779999999999998</v>
      </c>
      <c r="P449" s="8">
        <v>4.7755000000000001</v>
      </c>
      <c r="Q449" s="8">
        <v>3.1709999999999998</v>
      </c>
    </row>
    <row r="450" spans="13:17" x14ac:dyDescent="0.25">
      <c r="M450" s="11">
        <v>45275</v>
      </c>
      <c r="N450" s="8" t="s">
        <v>0</v>
      </c>
      <c r="O450" s="8">
        <v>6.4779999999999998</v>
      </c>
      <c r="P450" s="8">
        <v>4.7755000000000001</v>
      </c>
      <c r="Q450" s="8" t="s">
        <v>0</v>
      </c>
    </row>
    <row r="451" spans="13:17" x14ac:dyDescent="0.25">
      <c r="M451" s="11">
        <v>45276</v>
      </c>
      <c r="N451" s="8" t="s">
        <v>0</v>
      </c>
      <c r="O451" s="8">
        <v>6.4779999999999998</v>
      </c>
      <c r="P451" s="8">
        <v>4.7755000000000001</v>
      </c>
      <c r="Q451" s="8" t="s">
        <v>0</v>
      </c>
    </row>
    <row r="452" spans="13:17" x14ac:dyDescent="0.25">
      <c r="M452" s="11">
        <v>45277</v>
      </c>
      <c r="N452" s="8" t="s">
        <v>0</v>
      </c>
      <c r="O452" s="8">
        <v>6.4779999999999998</v>
      </c>
      <c r="P452" s="8">
        <v>4.7755000000000001</v>
      </c>
      <c r="Q452" s="8" t="s">
        <v>0</v>
      </c>
    </row>
    <row r="453" spans="13:17" x14ac:dyDescent="0.25">
      <c r="M453" s="11">
        <v>45278</v>
      </c>
      <c r="N453" s="8" t="s">
        <v>0</v>
      </c>
      <c r="O453" s="8">
        <v>6.4779999999999998</v>
      </c>
      <c r="P453" s="8">
        <v>4.7755000000000001</v>
      </c>
      <c r="Q453" s="8" t="s">
        <v>0</v>
      </c>
    </row>
    <row r="454" spans="13:17" x14ac:dyDescent="0.25">
      <c r="M454" s="11">
        <v>45279</v>
      </c>
      <c r="N454" s="8" t="s">
        <v>0</v>
      </c>
      <c r="O454" s="8">
        <v>6.4779999999999998</v>
      </c>
      <c r="P454" s="8">
        <v>4.7755000000000001</v>
      </c>
      <c r="Q454" s="8" t="s">
        <v>0</v>
      </c>
    </row>
    <row r="455" spans="13:17" x14ac:dyDescent="0.25">
      <c r="M455" s="11">
        <v>45280</v>
      </c>
      <c r="N455" s="8" t="s">
        <v>0</v>
      </c>
      <c r="O455" s="8">
        <v>8.391</v>
      </c>
      <c r="P455" s="8">
        <v>4.7755000000000001</v>
      </c>
      <c r="Q455" s="8" t="s">
        <v>0</v>
      </c>
    </row>
    <row r="456" spans="13:17" x14ac:dyDescent="0.25">
      <c r="M456" s="11">
        <v>45281</v>
      </c>
      <c r="N456" s="8" t="s">
        <v>0</v>
      </c>
      <c r="O456" s="8">
        <v>8.391</v>
      </c>
      <c r="P456" s="8">
        <v>3.9325000000000001</v>
      </c>
      <c r="Q456" s="8">
        <v>2.2000000000000002</v>
      </c>
    </row>
    <row r="457" spans="13:17" x14ac:dyDescent="0.25">
      <c r="M457" s="11">
        <v>45282</v>
      </c>
      <c r="N457" s="8" t="s">
        <v>0</v>
      </c>
      <c r="O457" s="8">
        <v>8.391</v>
      </c>
      <c r="P457" s="8">
        <v>3.9325000000000001</v>
      </c>
      <c r="Q457" s="8" t="s">
        <v>0</v>
      </c>
    </row>
    <row r="458" spans="13:17" x14ac:dyDescent="0.25">
      <c r="M458" s="11">
        <v>45283</v>
      </c>
      <c r="N458" s="8" t="s">
        <v>0</v>
      </c>
      <c r="O458" s="8">
        <v>8.391</v>
      </c>
      <c r="P458" s="8">
        <v>3.9325000000000001</v>
      </c>
      <c r="Q458" s="8" t="s">
        <v>0</v>
      </c>
    </row>
    <row r="459" spans="13:17" x14ac:dyDescent="0.25">
      <c r="M459" s="11">
        <v>45284</v>
      </c>
      <c r="N459" s="8" t="s">
        <v>0</v>
      </c>
      <c r="O459" s="8">
        <v>8.391</v>
      </c>
      <c r="P459" s="8">
        <v>3.9325000000000001</v>
      </c>
      <c r="Q459" s="8" t="s">
        <v>0</v>
      </c>
    </row>
    <row r="460" spans="13:17" x14ac:dyDescent="0.25">
      <c r="M460" s="11">
        <v>45285</v>
      </c>
      <c r="N460" s="8" t="s">
        <v>0</v>
      </c>
      <c r="O460" s="8">
        <v>8.391</v>
      </c>
      <c r="P460" s="8">
        <v>3.9325000000000001</v>
      </c>
      <c r="Q460" s="8" t="s">
        <v>0</v>
      </c>
    </row>
    <row r="461" spans="13:17" x14ac:dyDescent="0.25">
      <c r="M461" s="11">
        <v>45286</v>
      </c>
      <c r="N461" s="8" t="s">
        <v>0</v>
      </c>
      <c r="O461" s="8">
        <v>8.391</v>
      </c>
      <c r="P461" s="8">
        <v>3.9325000000000001</v>
      </c>
      <c r="Q461" s="8" t="s">
        <v>0</v>
      </c>
    </row>
    <row r="462" spans="13:17" x14ac:dyDescent="0.25">
      <c r="M462" s="11">
        <v>45287</v>
      </c>
      <c r="N462" s="8" t="s">
        <v>0</v>
      </c>
      <c r="O462" s="8">
        <v>14.0845</v>
      </c>
      <c r="P462" s="8">
        <v>3.9325000000000001</v>
      </c>
      <c r="Q462" s="8" t="s">
        <v>0</v>
      </c>
    </row>
    <row r="463" spans="13:17" x14ac:dyDescent="0.25">
      <c r="M463" s="11">
        <v>45288</v>
      </c>
      <c r="N463" s="8" t="s">
        <v>0</v>
      </c>
      <c r="O463" s="8">
        <v>14.0845</v>
      </c>
      <c r="P463" s="8">
        <v>3.9325000000000001</v>
      </c>
      <c r="Q463" s="8" t="s">
        <v>0</v>
      </c>
    </row>
    <row r="464" spans="13:17" x14ac:dyDescent="0.25">
      <c r="M464" s="11">
        <v>45289</v>
      </c>
      <c r="N464" s="8" t="s">
        <v>0</v>
      </c>
      <c r="O464" s="8">
        <v>14.0845</v>
      </c>
      <c r="P464" s="8">
        <v>3.9325000000000001</v>
      </c>
      <c r="Q464" s="8" t="s">
        <v>0</v>
      </c>
    </row>
    <row r="465" spans="13:17" x14ac:dyDescent="0.25">
      <c r="M465" s="11">
        <v>45290</v>
      </c>
      <c r="N465" s="8" t="s">
        <v>0</v>
      </c>
      <c r="O465" s="8">
        <v>14.0845</v>
      </c>
      <c r="P465" s="8">
        <v>3.9325000000000001</v>
      </c>
      <c r="Q465" s="8" t="s">
        <v>0</v>
      </c>
    </row>
    <row r="466" spans="13:17" x14ac:dyDescent="0.25">
      <c r="M466" s="11">
        <v>45291</v>
      </c>
      <c r="N466" s="8" t="s">
        <v>0</v>
      </c>
      <c r="O466" s="8">
        <v>14.0845</v>
      </c>
      <c r="P466" s="8">
        <v>3.9325000000000001</v>
      </c>
      <c r="Q466" s="8" t="s">
        <v>0</v>
      </c>
    </row>
    <row r="467" spans="13:17" x14ac:dyDescent="0.25">
      <c r="M467" s="11">
        <v>45292</v>
      </c>
      <c r="N467" s="8" t="s">
        <v>0</v>
      </c>
      <c r="O467" s="8">
        <v>14.0845</v>
      </c>
      <c r="P467" s="8">
        <v>3.9325000000000001</v>
      </c>
      <c r="Q467" s="8" t="s">
        <v>0</v>
      </c>
    </row>
    <row r="468" spans="13:17" x14ac:dyDescent="0.25">
      <c r="M468" s="11">
        <v>45293</v>
      </c>
      <c r="N468" s="8" t="s">
        <v>0</v>
      </c>
      <c r="O468" s="8">
        <v>14.0845</v>
      </c>
      <c r="P468" s="8">
        <v>3.9325000000000001</v>
      </c>
      <c r="Q468" s="8" t="s">
        <v>0</v>
      </c>
    </row>
    <row r="469" spans="13:17" x14ac:dyDescent="0.25">
      <c r="M469" s="11">
        <v>45294</v>
      </c>
      <c r="N469" s="8" t="s">
        <v>0</v>
      </c>
      <c r="O469" s="8">
        <v>7.3745000000000003</v>
      </c>
      <c r="P469" s="8">
        <v>3.9325000000000001</v>
      </c>
      <c r="Q469" s="8" t="s">
        <v>0</v>
      </c>
    </row>
    <row r="470" spans="13:17" x14ac:dyDescent="0.25">
      <c r="M470" s="11">
        <v>45295</v>
      </c>
      <c r="N470" s="8" t="s">
        <v>0</v>
      </c>
      <c r="O470" s="8">
        <v>7.3745000000000003</v>
      </c>
      <c r="P470" s="8">
        <v>3.9325000000000001</v>
      </c>
      <c r="Q470" s="8">
        <v>2.1</v>
      </c>
    </row>
    <row r="471" spans="13:17" x14ac:dyDescent="0.25">
      <c r="M471" s="11">
        <v>45296</v>
      </c>
      <c r="N471" s="8" t="s">
        <v>0</v>
      </c>
      <c r="O471" s="8">
        <v>7.3745000000000003</v>
      </c>
      <c r="P471" s="8">
        <v>3.9325000000000001</v>
      </c>
      <c r="Q471" s="8" t="s">
        <v>0</v>
      </c>
    </row>
    <row r="472" spans="13:17" x14ac:dyDescent="0.25">
      <c r="M472" s="11">
        <v>45297</v>
      </c>
      <c r="N472" s="8" t="s">
        <v>0</v>
      </c>
      <c r="O472" s="8">
        <v>7.3745000000000003</v>
      </c>
      <c r="P472" s="8">
        <v>3.9325000000000001</v>
      </c>
      <c r="Q472" s="8" t="s">
        <v>0</v>
      </c>
    </row>
    <row r="473" spans="13:17" x14ac:dyDescent="0.25">
      <c r="M473" s="11">
        <v>45298</v>
      </c>
      <c r="N473" s="8" t="s">
        <v>0</v>
      </c>
      <c r="O473" s="8">
        <v>7.3745000000000003</v>
      </c>
      <c r="P473" s="8">
        <v>3.9325000000000001</v>
      </c>
      <c r="Q473" s="8" t="s">
        <v>0</v>
      </c>
    </row>
    <row r="474" spans="13:17" x14ac:dyDescent="0.25">
      <c r="M474" s="11">
        <v>45299</v>
      </c>
      <c r="N474" s="8" t="s">
        <v>0</v>
      </c>
      <c r="O474" s="8">
        <v>7.3745000000000003</v>
      </c>
      <c r="P474" s="8">
        <v>3.9325000000000001</v>
      </c>
      <c r="Q474" s="8" t="s">
        <v>0</v>
      </c>
    </row>
    <row r="475" spans="13:17" x14ac:dyDescent="0.25">
      <c r="M475" s="11">
        <v>45300</v>
      </c>
      <c r="N475" s="8" t="s">
        <v>0</v>
      </c>
      <c r="O475" s="8">
        <v>7.3745000000000003</v>
      </c>
      <c r="P475" s="8">
        <v>3.9325000000000001</v>
      </c>
      <c r="Q475" s="8" t="s">
        <v>0</v>
      </c>
    </row>
    <row r="476" spans="13:17" x14ac:dyDescent="0.25">
      <c r="M476" s="11">
        <v>45301</v>
      </c>
      <c r="N476" s="8" t="s">
        <v>0</v>
      </c>
      <c r="O476" s="8">
        <v>5.96</v>
      </c>
      <c r="P476" s="8">
        <v>3.9325000000000001</v>
      </c>
      <c r="Q476" s="8" t="s">
        <v>0</v>
      </c>
    </row>
    <row r="477" spans="13:17" x14ac:dyDescent="0.25">
      <c r="M477" s="11">
        <v>45302</v>
      </c>
      <c r="N477" s="8" t="s">
        <v>0</v>
      </c>
      <c r="O477" s="8">
        <v>5.96</v>
      </c>
      <c r="P477" s="8">
        <v>3.9325000000000001</v>
      </c>
      <c r="Q477" s="8">
        <v>0.7</v>
      </c>
    </row>
    <row r="478" spans="13:17" x14ac:dyDescent="0.25">
      <c r="M478" s="11">
        <v>45303</v>
      </c>
      <c r="N478" s="8" t="s">
        <v>0</v>
      </c>
      <c r="O478" s="8">
        <v>5.96</v>
      </c>
      <c r="P478" s="8">
        <v>3.9325000000000001</v>
      </c>
      <c r="Q478" s="8" t="s">
        <v>0</v>
      </c>
    </row>
    <row r="479" spans="13:17" x14ac:dyDescent="0.25">
      <c r="M479" s="11">
        <v>45304</v>
      </c>
      <c r="N479" s="8" t="s">
        <v>0</v>
      </c>
      <c r="O479" s="8">
        <v>5.96</v>
      </c>
      <c r="P479" s="8">
        <v>3.9325000000000001</v>
      </c>
      <c r="Q479" s="8" t="s">
        <v>0</v>
      </c>
    </row>
    <row r="480" spans="13:17" x14ac:dyDescent="0.25">
      <c r="M480" s="11">
        <v>45305</v>
      </c>
      <c r="N480" s="8" t="s">
        <v>0</v>
      </c>
      <c r="O480" s="8">
        <v>5.96</v>
      </c>
      <c r="P480" s="8">
        <v>3.9325000000000001</v>
      </c>
      <c r="Q480" s="8" t="s">
        <v>0</v>
      </c>
    </row>
    <row r="481" spans="13:17" x14ac:dyDescent="0.25">
      <c r="M481" s="11">
        <v>45306</v>
      </c>
      <c r="N481" s="8" t="s">
        <v>0</v>
      </c>
      <c r="O481" s="8">
        <v>5.96</v>
      </c>
      <c r="P481" s="8">
        <v>3.9325000000000001</v>
      </c>
      <c r="Q481" s="8" t="s">
        <v>0</v>
      </c>
    </row>
    <row r="482" spans="13:17" x14ac:dyDescent="0.25">
      <c r="M482" s="11">
        <v>45307</v>
      </c>
      <c r="N482" s="8" t="s">
        <v>0</v>
      </c>
      <c r="O482" s="8">
        <v>5.96</v>
      </c>
      <c r="P482" s="8">
        <v>3.9325000000000001</v>
      </c>
      <c r="Q482" s="8" t="s">
        <v>0</v>
      </c>
    </row>
    <row r="483" spans="13:17" x14ac:dyDescent="0.25">
      <c r="M483" s="11">
        <v>45308</v>
      </c>
      <c r="N483" s="8" t="s">
        <v>0</v>
      </c>
      <c r="O483" s="8">
        <v>5.8639999999999999</v>
      </c>
      <c r="P483" s="8">
        <v>3.9325000000000001</v>
      </c>
      <c r="Q483" s="8" t="s">
        <v>0</v>
      </c>
    </row>
    <row r="484" spans="13:17" x14ac:dyDescent="0.25">
      <c r="M484" s="11">
        <v>45309</v>
      </c>
      <c r="N484" s="8" t="s">
        <v>0</v>
      </c>
      <c r="O484" s="8">
        <v>5.8639999999999999</v>
      </c>
      <c r="P484" s="8">
        <v>3.9325000000000001</v>
      </c>
      <c r="Q484" s="8">
        <v>2.3650000000000002</v>
      </c>
    </row>
    <row r="485" spans="13:17" x14ac:dyDescent="0.25">
      <c r="M485" s="11">
        <v>45310</v>
      </c>
      <c r="N485" s="8" t="s">
        <v>0</v>
      </c>
      <c r="O485" s="8">
        <v>5.8639999999999999</v>
      </c>
      <c r="P485" s="8">
        <v>3.9325000000000001</v>
      </c>
      <c r="Q485" s="8" t="s">
        <v>0</v>
      </c>
    </row>
    <row r="486" spans="13:17" x14ac:dyDescent="0.25">
      <c r="M486" s="11">
        <v>45311</v>
      </c>
      <c r="N486" s="8" t="s">
        <v>0</v>
      </c>
      <c r="O486" s="8">
        <v>5.8639999999999999</v>
      </c>
      <c r="P486" s="8">
        <v>3.9325000000000001</v>
      </c>
      <c r="Q486" s="8" t="s">
        <v>0</v>
      </c>
    </row>
    <row r="487" spans="13:17" x14ac:dyDescent="0.25">
      <c r="M487" s="11">
        <v>45312</v>
      </c>
      <c r="N487" s="8" t="s">
        <v>0</v>
      </c>
      <c r="O487" s="8">
        <v>5.8639999999999999</v>
      </c>
      <c r="P487" s="8">
        <v>3.9325000000000001</v>
      </c>
      <c r="Q487" s="8" t="s">
        <v>0</v>
      </c>
    </row>
    <row r="488" spans="13:17" x14ac:dyDescent="0.25">
      <c r="M488" s="11">
        <v>45313</v>
      </c>
      <c r="N488" s="8" t="s">
        <v>0</v>
      </c>
      <c r="O488" s="8">
        <v>5.8639999999999999</v>
      </c>
      <c r="P488" s="8">
        <v>3.9325000000000001</v>
      </c>
      <c r="Q488" s="8" t="s">
        <v>0</v>
      </c>
    </row>
    <row r="489" spans="13:17" x14ac:dyDescent="0.25">
      <c r="M489" s="11">
        <v>45314</v>
      </c>
      <c r="N489" s="8" t="s">
        <v>0</v>
      </c>
      <c r="O489" s="8">
        <v>5.8639999999999999</v>
      </c>
      <c r="P489" s="8">
        <v>3.9325000000000001</v>
      </c>
      <c r="Q489" s="8" t="s">
        <v>0</v>
      </c>
    </row>
    <row r="490" spans="13:17" x14ac:dyDescent="0.25">
      <c r="M490" s="11">
        <v>45315</v>
      </c>
      <c r="N490" s="8" t="s">
        <v>0</v>
      </c>
      <c r="O490" s="8">
        <v>5.649</v>
      </c>
      <c r="P490" s="8">
        <v>3.9325000000000001</v>
      </c>
      <c r="Q490" s="8" t="s">
        <v>0</v>
      </c>
    </row>
    <row r="491" spans="13:17" x14ac:dyDescent="0.25">
      <c r="M491" s="11">
        <v>45316</v>
      </c>
      <c r="N491" s="8" t="s">
        <v>0</v>
      </c>
      <c r="O491" s="8">
        <v>5.649</v>
      </c>
      <c r="P491" s="8">
        <v>3.9325000000000001</v>
      </c>
      <c r="Q491" s="8">
        <v>1.97</v>
      </c>
    </row>
    <row r="492" spans="13:17" x14ac:dyDescent="0.25">
      <c r="M492" s="11">
        <v>45317</v>
      </c>
      <c r="N492" s="8" t="s">
        <v>0</v>
      </c>
      <c r="O492" s="8">
        <v>5.649</v>
      </c>
      <c r="P492" s="8">
        <v>3.9325000000000001</v>
      </c>
      <c r="Q492" s="8" t="s">
        <v>0</v>
      </c>
    </row>
    <row r="493" spans="13:17" x14ac:dyDescent="0.25">
      <c r="M493" s="11">
        <v>45318</v>
      </c>
      <c r="N493" s="8" t="s">
        <v>0</v>
      </c>
      <c r="O493" s="8">
        <v>5.649</v>
      </c>
      <c r="P493" s="8">
        <v>3.9325000000000001</v>
      </c>
      <c r="Q493" s="8" t="s">
        <v>0</v>
      </c>
    </row>
    <row r="494" spans="13:17" x14ac:dyDescent="0.25">
      <c r="M494" s="11">
        <v>45319</v>
      </c>
      <c r="N494" s="8" t="s">
        <v>0</v>
      </c>
      <c r="O494" s="8">
        <v>5.649</v>
      </c>
      <c r="P494" s="8">
        <v>3.9325000000000001</v>
      </c>
      <c r="Q494" s="8" t="s">
        <v>0</v>
      </c>
    </row>
    <row r="495" spans="13:17" x14ac:dyDescent="0.25">
      <c r="M495" s="11">
        <v>45320</v>
      </c>
      <c r="N495" s="8" t="s">
        <v>0</v>
      </c>
      <c r="O495" s="8">
        <v>5.649</v>
      </c>
      <c r="P495" s="8">
        <v>3.9325000000000001</v>
      </c>
      <c r="Q495" s="8" t="s">
        <v>0</v>
      </c>
    </row>
    <row r="496" spans="13:17" x14ac:dyDescent="0.25">
      <c r="M496" s="11">
        <v>45321</v>
      </c>
      <c r="N496" s="8" t="s">
        <v>0</v>
      </c>
      <c r="O496" s="8">
        <v>5.649</v>
      </c>
      <c r="P496" s="8">
        <v>3.9325000000000001</v>
      </c>
      <c r="Q496" s="8" t="s">
        <v>0</v>
      </c>
    </row>
    <row r="497" spans="13:17" x14ac:dyDescent="0.25">
      <c r="M497" s="11">
        <v>45322</v>
      </c>
      <c r="N497" s="8" t="s">
        <v>0</v>
      </c>
      <c r="O497" s="8">
        <v>6.3769999999999998</v>
      </c>
      <c r="P497" s="8">
        <v>4.6505000000000001</v>
      </c>
      <c r="Q497" s="8" t="s">
        <v>0</v>
      </c>
    </row>
    <row r="498" spans="13:17" x14ac:dyDescent="0.25">
      <c r="M498" s="11">
        <v>45323</v>
      </c>
      <c r="N498" s="8" t="s">
        <v>0</v>
      </c>
      <c r="O498" s="8">
        <v>6.3769999999999998</v>
      </c>
      <c r="P498" s="8">
        <v>4.6505000000000001</v>
      </c>
      <c r="Q498" s="8">
        <v>2.58</v>
      </c>
    </row>
    <row r="499" spans="13:17" x14ac:dyDescent="0.25">
      <c r="M499" s="11">
        <v>45324</v>
      </c>
      <c r="N499" s="8" t="s">
        <v>0</v>
      </c>
      <c r="O499" s="8">
        <v>6.3769999999999998</v>
      </c>
      <c r="P499" s="8">
        <v>4.6505000000000001</v>
      </c>
      <c r="Q499" s="8" t="s">
        <v>0</v>
      </c>
    </row>
    <row r="500" spans="13:17" x14ac:dyDescent="0.25">
      <c r="M500" s="11">
        <v>45325</v>
      </c>
      <c r="N500" s="8" t="s">
        <v>0</v>
      </c>
      <c r="O500" s="8">
        <v>6.3769999999999998</v>
      </c>
      <c r="P500" s="8">
        <v>4.6505000000000001</v>
      </c>
      <c r="Q500" s="8" t="s">
        <v>0</v>
      </c>
    </row>
    <row r="501" spans="13:17" x14ac:dyDescent="0.25">
      <c r="M501" s="11">
        <v>45326</v>
      </c>
      <c r="N501" s="8" t="s">
        <v>0</v>
      </c>
      <c r="O501" s="8">
        <v>6.3769999999999998</v>
      </c>
      <c r="P501" s="8">
        <v>4.6505000000000001</v>
      </c>
      <c r="Q501" s="8" t="s">
        <v>0</v>
      </c>
    </row>
    <row r="502" spans="13:17" x14ac:dyDescent="0.25">
      <c r="M502" s="11">
        <v>45327</v>
      </c>
      <c r="N502" s="8" t="s">
        <v>0</v>
      </c>
      <c r="O502" s="8">
        <v>6.3769999999999998</v>
      </c>
      <c r="P502" s="8">
        <v>4.6505000000000001</v>
      </c>
      <c r="Q502" s="8" t="s">
        <v>0</v>
      </c>
    </row>
    <row r="503" spans="13:17" x14ac:dyDescent="0.25">
      <c r="M503" s="11">
        <v>45328</v>
      </c>
      <c r="N503" s="8" t="s">
        <v>0</v>
      </c>
      <c r="O503" s="8">
        <v>6.3769999999999998</v>
      </c>
      <c r="P503" s="8">
        <v>4.6505000000000001</v>
      </c>
      <c r="Q503" s="8" t="s">
        <v>0</v>
      </c>
    </row>
    <row r="504" spans="13:17" x14ac:dyDescent="0.25">
      <c r="M504" s="11">
        <v>45329</v>
      </c>
      <c r="N504" s="8" t="s">
        <v>0</v>
      </c>
      <c r="O504" s="8">
        <v>4.74</v>
      </c>
      <c r="P504" s="8">
        <v>4.6505000000000001</v>
      </c>
      <c r="Q504" s="8" t="s">
        <v>0</v>
      </c>
    </row>
    <row r="505" spans="13:17" x14ac:dyDescent="0.25">
      <c r="M505" s="11">
        <v>45330</v>
      </c>
      <c r="N505" s="8" t="s">
        <v>0</v>
      </c>
      <c r="O505" s="8">
        <v>4.74</v>
      </c>
      <c r="P505" s="8">
        <v>4.6505000000000001</v>
      </c>
      <c r="Q505" s="8">
        <v>2.5179999999999998</v>
      </c>
    </row>
    <row r="506" spans="13:17" x14ac:dyDescent="0.25">
      <c r="M506" s="11">
        <v>45331</v>
      </c>
      <c r="N506" s="8" t="s">
        <v>0</v>
      </c>
      <c r="O506" s="8">
        <v>4.74</v>
      </c>
      <c r="P506" s="8">
        <v>4.6505000000000001</v>
      </c>
      <c r="Q506" s="8" t="s">
        <v>0</v>
      </c>
    </row>
    <row r="507" spans="13:17" x14ac:dyDescent="0.25">
      <c r="M507" s="11">
        <v>45332</v>
      </c>
      <c r="N507" s="8" t="s">
        <v>0</v>
      </c>
      <c r="O507" s="8">
        <v>4.74</v>
      </c>
      <c r="P507" s="8">
        <v>4.6505000000000001</v>
      </c>
      <c r="Q507" s="8" t="s">
        <v>0</v>
      </c>
    </row>
    <row r="508" spans="13:17" x14ac:dyDescent="0.25">
      <c r="M508" s="11">
        <v>45333</v>
      </c>
      <c r="N508" s="8" t="s">
        <v>0</v>
      </c>
      <c r="O508" s="8">
        <v>4.74</v>
      </c>
      <c r="P508" s="8">
        <v>4.6505000000000001</v>
      </c>
      <c r="Q508" s="8" t="s">
        <v>0</v>
      </c>
    </row>
    <row r="509" spans="13:17" x14ac:dyDescent="0.25">
      <c r="M509" s="11">
        <v>45334</v>
      </c>
      <c r="N509" s="8" t="s">
        <v>0</v>
      </c>
      <c r="O509" s="8">
        <v>4.74</v>
      </c>
      <c r="P509" s="8">
        <v>4.6505000000000001</v>
      </c>
      <c r="Q509" s="8" t="s">
        <v>0</v>
      </c>
    </row>
    <row r="510" spans="13:17" x14ac:dyDescent="0.25">
      <c r="M510" s="11">
        <v>45335</v>
      </c>
      <c r="N510" s="8" t="s">
        <v>0</v>
      </c>
      <c r="O510" s="8">
        <v>4.74</v>
      </c>
      <c r="P510" s="8">
        <v>4.6505000000000001</v>
      </c>
      <c r="Q510" s="8" t="s">
        <v>0</v>
      </c>
    </row>
    <row r="511" spans="13:17" x14ac:dyDescent="0.25">
      <c r="M511" s="11">
        <v>45336</v>
      </c>
      <c r="N511" s="8" t="s">
        <v>0</v>
      </c>
      <c r="O511" s="8">
        <v>4.3099999999999996</v>
      </c>
      <c r="P511" s="8">
        <v>4.6505000000000001</v>
      </c>
      <c r="Q511" s="8" t="s">
        <v>0</v>
      </c>
    </row>
    <row r="512" spans="13:17" x14ac:dyDescent="0.25">
      <c r="M512" s="11">
        <v>45337</v>
      </c>
      <c r="N512" s="8" t="s">
        <v>0</v>
      </c>
      <c r="O512" s="8">
        <v>4.3099999999999996</v>
      </c>
      <c r="P512" s="8">
        <v>4.6505000000000001</v>
      </c>
      <c r="Q512" s="8">
        <v>2.5</v>
      </c>
    </row>
    <row r="513" spans="13:17" x14ac:dyDescent="0.25">
      <c r="M513" s="11">
        <v>45338</v>
      </c>
      <c r="N513" s="8" t="s">
        <v>0</v>
      </c>
      <c r="O513" s="8">
        <v>4.3099999999999996</v>
      </c>
      <c r="P513" s="8">
        <v>4.6505000000000001</v>
      </c>
      <c r="Q513" s="8" t="s">
        <v>0</v>
      </c>
    </row>
    <row r="514" spans="13:17" x14ac:dyDescent="0.25">
      <c r="M514" s="11">
        <v>45339</v>
      </c>
      <c r="N514" s="8" t="s">
        <v>0</v>
      </c>
      <c r="O514" s="8">
        <v>4.3099999999999996</v>
      </c>
      <c r="P514" s="8">
        <v>4.6505000000000001</v>
      </c>
      <c r="Q514" s="8" t="s">
        <v>0</v>
      </c>
    </row>
    <row r="515" spans="13:17" x14ac:dyDescent="0.25">
      <c r="M515" s="11">
        <v>45340</v>
      </c>
      <c r="N515" s="8" t="s">
        <v>0</v>
      </c>
      <c r="O515" s="8">
        <v>4.3099999999999996</v>
      </c>
      <c r="P515" s="8">
        <v>4.6505000000000001</v>
      </c>
      <c r="Q515" s="8" t="s">
        <v>0</v>
      </c>
    </row>
    <row r="516" spans="13:17" x14ac:dyDescent="0.25">
      <c r="M516" s="11">
        <v>45341</v>
      </c>
      <c r="N516" s="8" t="s">
        <v>0</v>
      </c>
      <c r="O516" s="8">
        <v>4.3099999999999996</v>
      </c>
      <c r="P516" s="8">
        <v>4.6505000000000001</v>
      </c>
      <c r="Q516" s="8" t="s">
        <v>0</v>
      </c>
    </row>
    <row r="517" spans="13:17" x14ac:dyDescent="0.25">
      <c r="M517" s="11">
        <v>45342</v>
      </c>
      <c r="N517" s="8" t="s">
        <v>0</v>
      </c>
      <c r="O517" s="8">
        <v>4.3099999999999996</v>
      </c>
      <c r="P517" s="8">
        <v>4.6505000000000001</v>
      </c>
      <c r="Q517" s="8" t="s">
        <v>0</v>
      </c>
    </row>
    <row r="518" spans="13:17" x14ac:dyDescent="0.25">
      <c r="M518" s="11">
        <v>45343</v>
      </c>
      <c r="N518" s="8" t="s">
        <v>0</v>
      </c>
      <c r="O518" s="8">
        <v>4.5090000000000003</v>
      </c>
      <c r="P518" s="8">
        <v>4.6505000000000001</v>
      </c>
      <c r="Q518" s="8" t="s">
        <v>0</v>
      </c>
    </row>
    <row r="519" spans="13:17" x14ac:dyDescent="0.25">
      <c r="M519" s="11">
        <v>45344</v>
      </c>
      <c r="N519" s="8">
        <v>0.106</v>
      </c>
      <c r="O519" s="8">
        <v>4.5090000000000003</v>
      </c>
      <c r="P519" s="8">
        <v>4.6505000000000001</v>
      </c>
      <c r="Q519" s="8">
        <v>1.105</v>
      </c>
    </row>
    <row r="520" spans="13:17" x14ac:dyDescent="0.25">
      <c r="M520" s="11">
        <v>45345</v>
      </c>
      <c r="N520" s="8" t="s">
        <v>0</v>
      </c>
      <c r="O520" s="8">
        <v>4.5090000000000003</v>
      </c>
      <c r="P520" s="8">
        <v>4.6505000000000001</v>
      </c>
      <c r="Q520" s="8" t="s">
        <v>0</v>
      </c>
    </row>
    <row r="521" spans="13:17" x14ac:dyDescent="0.25">
      <c r="M521" s="11">
        <v>45346</v>
      </c>
      <c r="N521" s="8" t="s">
        <v>0</v>
      </c>
      <c r="O521" s="8">
        <v>4.5090000000000003</v>
      </c>
      <c r="P521" s="8">
        <v>4.6505000000000001</v>
      </c>
      <c r="Q521" s="8" t="s">
        <v>0</v>
      </c>
    </row>
    <row r="522" spans="13:17" x14ac:dyDescent="0.25">
      <c r="M522" s="11">
        <v>45347</v>
      </c>
      <c r="N522" s="8" t="s">
        <v>0</v>
      </c>
      <c r="O522" s="8">
        <v>4.5090000000000003</v>
      </c>
      <c r="P522" s="8">
        <v>4.6505000000000001</v>
      </c>
      <c r="Q522" s="8" t="s">
        <v>0</v>
      </c>
    </row>
    <row r="523" spans="13:17" x14ac:dyDescent="0.25">
      <c r="M523" s="11">
        <v>45348</v>
      </c>
      <c r="N523" s="8" t="s">
        <v>0</v>
      </c>
      <c r="O523" s="8">
        <v>4.5090000000000003</v>
      </c>
      <c r="P523" s="8">
        <v>4.6505000000000001</v>
      </c>
      <c r="Q523" s="8" t="s">
        <v>0</v>
      </c>
    </row>
    <row r="524" spans="13:17" x14ac:dyDescent="0.25">
      <c r="M524" s="11">
        <v>45349</v>
      </c>
      <c r="N524" s="8" t="s">
        <v>0</v>
      </c>
      <c r="O524" s="8">
        <v>4.5090000000000003</v>
      </c>
      <c r="P524" s="8">
        <v>4.6505000000000001</v>
      </c>
      <c r="Q524" s="8" t="s">
        <v>0</v>
      </c>
    </row>
    <row r="525" spans="13:17" x14ac:dyDescent="0.25">
      <c r="M525" s="11">
        <v>45350</v>
      </c>
      <c r="N525" s="8" t="s">
        <v>0</v>
      </c>
      <c r="O525" s="8">
        <v>5.3440000000000003</v>
      </c>
      <c r="P525" s="8">
        <v>5.7805099999999996</v>
      </c>
      <c r="Q525" s="8" t="s">
        <v>0</v>
      </c>
    </row>
    <row r="526" spans="13:17" x14ac:dyDescent="0.25">
      <c r="M526" s="11">
        <v>45351</v>
      </c>
      <c r="N526" s="8" t="s">
        <v>0</v>
      </c>
      <c r="O526" s="8">
        <v>5.3440000000000003</v>
      </c>
      <c r="P526" s="8">
        <v>5.7805099999999996</v>
      </c>
      <c r="Q526" s="8">
        <v>1.1000000000000001</v>
      </c>
    </row>
    <row r="527" spans="13:17" x14ac:dyDescent="0.25">
      <c r="M527" s="11">
        <v>45352</v>
      </c>
      <c r="N527" s="8" t="s">
        <v>0</v>
      </c>
      <c r="O527" s="8">
        <v>5.3440000000000003</v>
      </c>
      <c r="P527" s="8">
        <v>5.7805099999999996</v>
      </c>
      <c r="Q527" s="8" t="s">
        <v>0</v>
      </c>
    </row>
    <row r="528" spans="13:17" x14ac:dyDescent="0.25">
      <c r="M528" s="11">
        <v>45353</v>
      </c>
      <c r="N528" s="8" t="s">
        <v>0</v>
      </c>
      <c r="O528" s="8">
        <v>5.3440000000000003</v>
      </c>
      <c r="P528" s="8">
        <v>5.7805099999999996</v>
      </c>
      <c r="Q528" s="8" t="s">
        <v>0</v>
      </c>
    </row>
    <row r="529" spans="13:17" x14ac:dyDescent="0.25">
      <c r="M529" s="11">
        <v>45354</v>
      </c>
      <c r="N529" s="8" t="s">
        <v>0</v>
      </c>
      <c r="O529" s="8">
        <v>5.3440000000000003</v>
      </c>
      <c r="P529" s="8">
        <v>5.7805099999999996</v>
      </c>
      <c r="Q529" s="8" t="s">
        <v>0</v>
      </c>
    </row>
    <row r="530" spans="13:17" x14ac:dyDescent="0.25">
      <c r="M530" s="11">
        <v>45355</v>
      </c>
      <c r="N530" s="8" t="s">
        <v>0</v>
      </c>
      <c r="O530" s="8">
        <v>5.3440000000000003</v>
      </c>
      <c r="P530" s="8">
        <v>5.7805099999999996</v>
      </c>
      <c r="Q530" s="8" t="s">
        <v>0</v>
      </c>
    </row>
    <row r="531" spans="13:17" x14ac:dyDescent="0.25">
      <c r="M531" s="11">
        <v>45356</v>
      </c>
      <c r="N531" s="8" t="s">
        <v>0</v>
      </c>
      <c r="O531" s="8">
        <v>5.3440000000000003</v>
      </c>
      <c r="P531" s="8">
        <v>5.7805099999999996</v>
      </c>
      <c r="Q531" s="8" t="s">
        <v>0</v>
      </c>
    </row>
    <row r="532" spans="13:17" x14ac:dyDescent="0.25">
      <c r="M532" s="11">
        <v>45357</v>
      </c>
      <c r="N532" s="8" t="s">
        <v>0</v>
      </c>
      <c r="O532" s="8">
        <v>3.5710000000000002</v>
      </c>
      <c r="P532" s="8">
        <v>5.7805099999999996</v>
      </c>
      <c r="Q532" s="8" t="s">
        <v>0</v>
      </c>
    </row>
    <row r="533" spans="13:17" x14ac:dyDescent="0.25">
      <c r="M533" s="11">
        <v>45358</v>
      </c>
      <c r="N533" s="8">
        <v>0.11</v>
      </c>
      <c r="O533" s="8">
        <v>3.5710000000000002</v>
      </c>
      <c r="P533" s="8">
        <v>5.7805099999999996</v>
      </c>
      <c r="Q533" s="8">
        <v>2.1150000000000002</v>
      </c>
    </row>
    <row r="534" spans="13:17" x14ac:dyDescent="0.25">
      <c r="M534" s="11">
        <v>45359</v>
      </c>
      <c r="N534" s="8" t="s">
        <v>0</v>
      </c>
      <c r="O534" s="8">
        <v>3.5710000000000002</v>
      </c>
      <c r="P534" s="8">
        <v>5.7805099999999996</v>
      </c>
      <c r="Q534" s="8" t="s">
        <v>0</v>
      </c>
    </row>
    <row r="535" spans="13:17" x14ac:dyDescent="0.25">
      <c r="M535" s="11">
        <v>45360</v>
      </c>
      <c r="N535" s="8" t="s">
        <v>0</v>
      </c>
      <c r="O535" s="8">
        <v>3.5710000000000002</v>
      </c>
      <c r="P535" s="8">
        <v>5.7805099999999996</v>
      </c>
      <c r="Q535" s="8" t="s">
        <v>0</v>
      </c>
    </row>
    <row r="536" spans="13:17" x14ac:dyDescent="0.25">
      <c r="M536" s="11">
        <v>45361</v>
      </c>
      <c r="N536" s="8" t="s">
        <v>0</v>
      </c>
      <c r="O536" s="8">
        <v>3.5710000000000002</v>
      </c>
      <c r="P536" s="8">
        <v>5.7805099999999996</v>
      </c>
      <c r="Q536" s="8" t="s">
        <v>0</v>
      </c>
    </row>
    <row r="537" spans="13:17" x14ac:dyDescent="0.25">
      <c r="M537" s="11">
        <v>45362</v>
      </c>
      <c r="N537" s="8" t="s">
        <v>0</v>
      </c>
      <c r="O537" s="8">
        <v>3.5710000000000002</v>
      </c>
      <c r="P537" s="8">
        <v>5.7805099999999996</v>
      </c>
      <c r="Q537" s="8" t="s">
        <v>0</v>
      </c>
    </row>
    <row r="538" spans="13:17" x14ac:dyDescent="0.25">
      <c r="M538" s="11">
        <v>45363</v>
      </c>
      <c r="N538" s="8" t="s">
        <v>0</v>
      </c>
      <c r="O538" s="8">
        <v>3.5710000000000002</v>
      </c>
      <c r="P538" s="8">
        <v>5.7805099999999996</v>
      </c>
      <c r="Q538" s="8" t="s">
        <v>0</v>
      </c>
    </row>
    <row r="539" spans="13:17" x14ac:dyDescent="0.25">
      <c r="M539" s="11">
        <v>45364</v>
      </c>
      <c r="N539" s="8" t="s">
        <v>0</v>
      </c>
      <c r="O539" s="8">
        <v>2.375</v>
      </c>
      <c r="P539" s="8">
        <v>5.7805099999999996</v>
      </c>
      <c r="Q539" s="8" t="s">
        <v>0</v>
      </c>
    </row>
    <row r="540" spans="13:17" x14ac:dyDescent="0.25">
      <c r="M540" s="11">
        <v>45365</v>
      </c>
      <c r="N540" s="8" t="s">
        <v>0</v>
      </c>
      <c r="O540" s="8">
        <v>2.375</v>
      </c>
      <c r="P540" s="8">
        <v>5.7805099999999996</v>
      </c>
      <c r="Q540" s="8">
        <v>2.7469999999999999</v>
      </c>
    </row>
    <row r="541" spans="13:17" x14ac:dyDescent="0.25">
      <c r="M541" s="11">
        <v>45366</v>
      </c>
      <c r="N541" s="8" t="s">
        <v>0</v>
      </c>
      <c r="O541" s="8">
        <v>2.375</v>
      </c>
      <c r="P541" s="8">
        <v>5.7805099999999996</v>
      </c>
      <c r="Q541" s="8" t="s">
        <v>0</v>
      </c>
    </row>
    <row r="542" spans="13:17" x14ac:dyDescent="0.25">
      <c r="M542" s="11">
        <v>45367</v>
      </c>
      <c r="N542" s="8" t="s">
        <v>0</v>
      </c>
      <c r="O542" s="8">
        <v>2.375</v>
      </c>
      <c r="P542" s="8">
        <v>5.7805099999999996</v>
      </c>
      <c r="Q542" s="8" t="s">
        <v>0</v>
      </c>
    </row>
    <row r="543" spans="13:17" x14ac:dyDescent="0.25">
      <c r="M543" s="11">
        <v>45368</v>
      </c>
      <c r="N543" s="8" t="s">
        <v>0</v>
      </c>
      <c r="O543" s="8">
        <v>2.375</v>
      </c>
      <c r="P543" s="8">
        <v>5.7805099999999996</v>
      </c>
      <c r="Q543" s="8" t="s">
        <v>0</v>
      </c>
    </row>
    <row r="544" spans="13:17" x14ac:dyDescent="0.25">
      <c r="M544" s="11">
        <v>45369</v>
      </c>
      <c r="N544" s="8" t="s">
        <v>0</v>
      </c>
      <c r="O544" s="8">
        <v>2.375</v>
      </c>
      <c r="P544" s="8">
        <v>5.7805099999999996</v>
      </c>
      <c r="Q544" s="8" t="s">
        <v>0</v>
      </c>
    </row>
    <row r="545" spans="13:17" x14ac:dyDescent="0.25">
      <c r="M545" s="11">
        <v>45370</v>
      </c>
      <c r="N545" s="8" t="s">
        <v>0</v>
      </c>
      <c r="O545" s="8">
        <v>2.375</v>
      </c>
      <c r="P545" s="8">
        <v>5.7805099999999996</v>
      </c>
      <c r="Q545" s="8" t="s">
        <v>0</v>
      </c>
    </row>
    <row r="546" spans="13:17" x14ac:dyDescent="0.25">
      <c r="M546" s="11">
        <v>45371</v>
      </c>
      <c r="N546" s="8" t="s">
        <v>0</v>
      </c>
      <c r="O546" s="8">
        <v>2.004</v>
      </c>
      <c r="P546" s="8">
        <v>5.7805099999999996</v>
      </c>
      <c r="Q546" s="8" t="s">
        <v>0</v>
      </c>
    </row>
    <row r="547" spans="13:17" x14ac:dyDescent="0.25">
      <c r="M547" s="11">
        <v>45372</v>
      </c>
      <c r="N547" s="8" t="s">
        <v>0</v>
      </c>
      <c r="O547" s="8">
        <v>2.004</v>
      </c>
      <c r="P547" s="8">
        <v>5.7805099999999996</v>
      </c>
      <c r="Q547" s="8">
        <v>3.53</v>
      </c>
    </row>
    <row r="548" spans="13:17" x14ac:dyDescent="0.25">
      <c r="M548" s="11">
        <v>45373</v>
      </c>
      <c r="N548" s="8" t="s">
        <v>0</v>
      </c>
      <c r="O548" s="8">
        <v>2.004</v>
      </c>
      <c r="P548" s="8">
        <v>5.7805099999999996</v>
      </c>
      <c r="Q548" s="8" t="s">
        <v>0</v>
      </c>
    </row>
    <row r="549" spans="13:17" x14ac:dyDescent="0.25">
      <c r="M549" s="11">
        <v>45374</v>
      </c>
      <c r="N549" s="8" t="s">
        <v>0</v>
      </c>
      <c r="O549" s="8">
        <v>2.004</v>
      </c>
      <c r="P549" s="8">
        <v>5.7805099999999996</v>
      </c>
      <c r="Q549" s="8" t="s">
        <v>0</v>
      </c>
    </row>
    <row r="550" spans="13:17" x14ac:dyDescent="0.25">
      <c r="M550" s="11">
        <v>45375</v>
      </c>
      <c r="N550" s="8" t="s">
        <v>0</v>
      </c>
      <c r="O550" s="8">
        <v>2.004</v>
      </c>
      <c r="P550" s="8">
        <v>5.7805099999999996</v>
      </c>
      <c r="Q550" s="8" t="s">
        <v>0</v>
      </c>
    </row>
    <row r="551" spans="13:17" x14ac:dyDescent="0.25">
      <c r="M551" s="11">
        <v>45376</v>
      </c>
      <c r="N551" s="8" t="s">
        <v>0</v>
      </c>
      <c r="O551" s="8">
        <v>2.004</v>
      </c>
      <c r="P551" s="8">
        <v>5.7805099999999996</v>
      </c>
      <c r="Q551" s="8" t="s">
        <v>0</v>
      </c>
    </row>
    <row r="552" spans="13:17" x14ac:dyDescent="0.25">
      <c r="M552" s="11">
        <v>45377</v>
      </c>
      <c r="N552" s="8" t="s">
        <v>0</v>
      </c>
      <c r="O552" s="8">
        <v>2.004</v>
      </c>
      <c r="P552" s="8">
        <v>5.7805099999999996</v>
      </c>
      <c r="Q552" s="8" t="s">
        <v>0</v>
      </c>
    </row>
    <row r="553" spans="13:17" x14ac:dyDescent="0.25">
      <c r="M553" s="11">
        <v>45378</v>
      </c>
      <c r="N553" s="8" t="s">
        <v>0</v>
      </c>
      <c r="O553" s="8">
        <v>5.9119999999999999</v>
      </c>
      <c r="P553" s="8">
        <v>9.38401</v>
      </c>
      <c r="Q553" s="8" t="s">
        <v>0</v>
      </c>
    </row>
    <row r="554" spans="13:17" x14ac:dyDescent="0.25">
      <c r="M554" s="11">
        <v>45379</v>
      </c>
      <c r="N554" s="8" t="s">
        <v>0</v>
      </c>
      <c r="O554" s="8">
        <v>5.9119999999999999</v>
      </c>
      <c r="P554" s="8">
        <v>9.38401</v>
      </c>
      <c r="Q554" s="8">
        <v>5.15</v>
      </c>
    </row>
    <row r="555" spans="13:17" x14ac:dyDescent="0.25">
      <c r="M555" s="11">
        <v>45380</v>
      </c>
      <c r="N555" s="8" t="s">
        <v>0</v>
      </c>
      <c r="O555" s="8">
        <v>5.9119999999999999</v>
      </c>
      <c r="P555" s="8">
        <v>9.38401</v>
      </c>
      <c r="Q555" s="8" t="s">
        <v>0</v>
      </c>
    </row>
    <row r="556" spans="13:17" x14ac:dyDescent="0.25">
      <c r="M556" s="11">
        <v>45381</v>
      </c>
      <c r="N556" s="8" t="s">
        <v>0</v>
      </c>
      <c r="O556" s="8">
        <v>5.9119999999999999</v>
      </c>
      <c r="P556" s="8">
        <v>9.38401</v>
      </c>
      <c r="Q556" s="8" t="s">
        <v>0</v>
      </c>
    </row>
    <row r="557" spans="13:17" x14ac:dyDescent="0.25">
      <c r="M557" s="11">
        <v>45382</v>
      </c>
      <c r="N557" s="8" t="s">
        <v>0</v>
      </c>
      <c r="O557" s="8">
        <v>5.9119999999999999</v>
      </c>
      <c r="P557" s="8">
        <v>9.38401</v>
      </c>
      <c r="Q557" s="8" t="s">
        <v>0</v>
      </c>
    </row>
    <row r="558" spans="13:17" x14ac:dyDescent="0.25">
      <c r="M558" s="11">
        <v>45383</v>
      </c>
      <c r="N558" s="8" t="s">
        <v>0</v>
      </c>
      <c r="O558" s="8">
        <v>5.9119999999999999</v>
      </c>
      <c r="P558" s="8">
        <v>9.38401</v>
      </c>
      <c r="Q558" s="8" t="s">
        <v>0</v>
      </c>
    </row>
    <row r="559" spans="13:17" x14ac:dyDescent="0.25">
      <c r="M559" s="11">
        <v>45384</v>
      </c>
      <c r="N559" s="8" t="s">
        <v>0</v>
      </c>
      <c r="O559" s="8">
        <v>5.9119999999999999</v>
      </c>
      <c r="P559" s="8">
        <v>9.38401</v>
      </c>
      <c r="Q559" s="8" t="s">
        <v>0</v>
      </c>
    </row>
    <row r="560" spans="13:17" x14ac:dyDescent="0.25">
      <c r="M560" s="11">
        <v>45385</v>
      </c>
      <c r="N560" s="8" t="s">
        <v>0</v>
      </c>
      <c r="O560" s="8">
        <v>2.1949999999999998</v>
      </c>
      <c r="P560" s="8">
        <v>9.38401</v>
      </c>
      <c r="Q560" s="8" t="s">
        <v>0</v>
      </c>
    </row>
    <row r="561" spans="13:17" x14ac:dyDescent="0.25">
      <c r="M561" s="11">
        <v>45386</v>
      </c>
      <c r="N561" s="8" t="s">
        <v>0</v>
      </c>
      <c r="O561" s="8">
        <v>2.1949999999999998</v>
      </c>
      <c r="P561" s="8">
        <v>9.38401</v>
      </c>
      <c r="Q561" s="8">
        <v>4.82</v>
      </c>
    </row>
    <row r="562" spans="13:17" x14ac:dyDescent="0.25">
      <c r="M562" s="11">
        <v>45387</v>
      </c>
      <c r="N562" s="8" t="s">
        <v>0</v>
      </c>
      <c r="O562" s="8">
        <v>2.1949999999999998</v>
      </c>
      <c r="P562" s="8">
        <v>9.38401</v>
      </c>
      <c r="Q562" s="8" t="s">
        <v>0</v>
      </c>
    </row>
    <row r="563" spans="13:17" x14ac:dyDescent="0.25">
      <c r="M563" s="11">
        <v>45388</v>
      </c>
      <c r="N563" s="8" t="s">
        <v>0</v>
      </c>
      <c r="O563" s="8">
        <v>2.1949999999999998</v>
      </c>
      <c r="P563" s="8">
        <v>9.38401</v>
      </c>
      <c r="Q563" s="8" t="s">
        <v>0</v>
      </c>
    </row>
    <row r="564" spans="13:17" x14ac:dyDescent="0.25">
      <c r="M564" s="11">
        <v>45389</v>
      </c>
      <c r="N564" s="8" t="s">
        <v>0</v>
      </c>
      <c r="O564" s="8">
        <v>2.1949999999999998</v>
      </c>
      <c r="P564" s="8">
        <v>9.38401</v>
      </c>
      <c r="Q564" s="8" t="s">
        <v>0</v>
      </c>
    </row>
    <row r="565" spans="13:17" x14ac:dyDescent="0.25">
      <c r="M565" s="11">
        <v>45390</v>
      </c>
      <c r="N565" s="8" t="s">
        <v>0</v>
      </c>
      <c r="O565" s="8">
        <v>2.1949999999999998</v>
      </c>
      <c r="P565" s="8">
        <v>9.38401</v>
      </c>
      <c r="Q565" s="8" t="s">
        <v>0</v>
      </c>
    </row>
    <row r="566" spans="13:17" x14ac:dyDescent="0.25">
      <c r="M566" s="11">
        <v>45391</v>
      </c>
      <c r="N566" s="8" t="s">
        <v>0</v>
      </c>
      <c r="O566" s="8">
        <v>2.1949999999999998</v>
      </c>
      <c r="P566" s="8">
        <v>9.38401</v>
      </c>
      <c r="Q566" s="8" t="s">
        <v>0</v>
      </c>
    </row>
    <row r="567" spans="13:17" x14ac:dyDescent="0.25">
      <c r="M567" s="11">
        <v>45392</v>
      </c>
      <c r="N567" s="8" t="s">
        <v>0</v>
      </c>
      <c r="O567" s="8">
        <v>1.3819999999999999</v>
      </c>
      <c r="P567" s="8">
        <v>9.38401</v>
      </c>
      <c r="Q567" s="8" t="s">
        <v>0</v>
      </c>
    </row>
    <row r="568" spans="13:17" x14ac:dyDescent="0.25">
      <c r="M568" s="11">
        <v>45393</v>
      </c>
      <c r="N568" s="8" t="s">
        <v>0</v>
      </c>
      <c r="O568" s="8">
        <v>1.3819999999999999</v>
      </c>
      <c r="P568" s="8">
        <v>9.38401</v>
      </c>
      <c r="Q568" s="8">
        <v>5.3840000000000003</v>
      </c>
    </row>
    <row r="569" spans="13:17" x14ac:dyDescent="0.25">
      <c r="M569" s="11">
        <v>45394</v>
      </c>
      <c r="N569" s="8" t="s">
        <v>0</v>
      </c>
      <c r="O569" s="8">
        <v>1.3819999999999999</v>
      </c>
      <c r="P569" s="8">
        <v>9.38401</v>
      </c>
      <c r="Q569" s="8" t="s">
        <v>0</v>
      </c>
    </row>
    <row r="570" spans="13:17" x14ac:dyDescent="0.25">
      <c r="M570" s="11">
        <v>45395</v>
      </c>
      <c r="N570" s="8" t="s">
        <v>0</v>
      </c>
      <c r="O570" s="8">
        <v>1.3819999999999999</v>
      </c>
      <c r="P570" s="8">
        <v>9.38401</v>
      </c>
      <c r="Q570" s="8" t="s">
        <v>0</v>
      </c>
    </row>
    <row r="571" spans="13:17" x14ac:dyDescent="0.25">
      <c r="M571" s="11">
        <v>45396</v>
      </c>
      <c r="N571" s="8" t="s">
        <v>0</v>
      </c>
      <c r="O571" s="8">
        <v>1.3819999999999999</v>
      </c>
      <c r="P571" s="8">
        <v>9.38401</v>
      </c>
      <c r="Q571" s="8" t="s">
        <v>0</v>
      </c>
    </row>
    <row r="572" spans="13:17" x14ac:dyDescent="0.25">
      <c r="M572" s="11">
        <v>45397</v>
      </c>
      <c r="N572" s="8" t="s">
        <v>0</v>
      </c>
      <c r="O572" s="8">
        <v>1.3819999999999999</v>
      </c>
      <c r="P572" s="8">
        <v>9.38401</v>
      </c>
      <c r="Q572" s="8" t="s">
        <v>0</v>
      </c>
    </row>
    <row r="573" spans="13:17" x14ac:dyDescent="0.25">
      <c r="M573" s="11">
        <v>45398</v>
      </c>
      <c r="N573" s="8" t="s">
        <v>0</v>
      </c>
      <c r="O573" s="8">
        <v>1.3819999999999999</v>
      </c>
      <c r="P573" s="8">
        <v>9.38401</v>
      </c>
      <c r="Q573" s="8" t="s">
        <v>0</v>
      </c>
    </row>
    <row r="574" spans="13:17" x14ac:dyDescent="0.25">
      <c r="M574" s="11">
        <v>45399</v>
      </c>
      <c r="N574" s="8" t="s">
        <v>0</v>
      </c>
      <c r="O574" s="8">
        <v>1.577</v>
      </c>
      <c r="P574" s="8">
        <v>9.38401</v>
      </c>
      <c r="Q574" s="8" t="s">
        <v>0</v>
      </c>
    </row>
    <row r="575" spans="13:17" x14ac:dyDescent="0.25">
      <c r="M575" s="11">
        <v>45400</v>
      </c>
      <c r="N575" s="8">
        <v>0.113</v>
      </c>
      <c r="O575" s="8">
        <v>1.577</v>
      </c>
      <c r="P575" s="8">
        <v>9.38401</v>
      </c>
      <c r="Q575" s="8">
        <v>5.3550000000000004</v>
      </c>
    </row>
    <row r="576" spans="13:17" x14ac:dyDescent="0.25">
      <c r="M576" s="11">
        <v>45401</v>
      </c>
      <c r="N576" s="8" t="s">
        <v>0</v>
      </c>
      <c r="O576" s="8">
        <v>1.577</v>
      </c>
      <c r="P576" s="8">
        <v>9.38401</v>
      </c>
      <c r="Q576" s="8" t="s">
        <v>0</v>
      </c>
    </row>
    <row r="577" spans="13:17" x14ac:dyDescent="0.25">
      <c r="M577" s="11">
        <v>45402</v>
      </c>
      <c r="N577" s="8" t="s">
        <v>0</v>
      </c>
      <c r="O577" s="8">
        <v>1.577</v>
      </c>
      <c r="P577" s="8">
        <v>9.38401</v>
      </c>
      <c r="Q577" s="8" t="s">
        <v>0</v>
      </c>
    </row>
    <row r="578" spans="13:17" x14ac:dyDescent="0.25">
      <c r="M578" s="11">
        <v>45403</v>
      </c>
      <c r="N578" s="8" t="s">
        <v>0</v>
      </c>
      <c r="O578" s="8">
        <v>1.577</v>
      </c>
      <c r="P578" s="8">
        <v>9.38401</v>
      </c>
      <c r="Q578" s="8" t="s">
        <v>0</v>
      </c>
    </row>
    <row r="579" spans="13:17" x14ac:dyDescent="0.25">
      <c r="M579" s="11">
        <v>45404</v>
      </c>
      <c r="N579" s="8" t="s">
        <v>0</v>
      </c>
      <c r="O579" s="8">
        <v>1.577</v>
      </c>
      <c r="P579" s="8">
        <v>9.38401</v>
      </c>
      <c r="Q579" s="8" t="s">
        <v>0</v>
      </c>
    </row>
    <row r="580" spans="13:17" x14ac:dyDescent="0.25">
      <c r="M580" s="11">
        <v>45405</v>
      </c>
      <c r="N580" s="8" t="s">
        <v>0</v>
      </c>
      <c r="O580" s="8">
        <v>1.577</v>
      </c>
      <c r="P580" s="8">
        <v>9.38401</v>
      </c>
      <c r="Q580" s="8" t="s">
        <v>0</v>
      </c>
    </row>
    <row r="581" spans="13:17" x14ac:dyDescent="0.25">
      <c r="M581" s="11">
        <v>45406</v>
      </c>
      <c r="N581" s="8" t="s">
        <v>0</v>
      </c>
      <c r="O581" s="8">
        <v>4.4550000000000001</v>
      </c>
      <c r="P581" s="8">
        <v>9.38401</v>
      </c>
      <c r="Q581" s="8" t="s">
        <v>0</v>
      </c>
    </row>
    <row r="582" spans="13:17" x14ac:dyDescent="0.25">
      <c r="M582" s="11">
        <v>45407</v>
      </c>
      <c r="N582" s="8" t="s">
        <v>0</v>
      </c>
      <c r="O582" s="8">
        <v>4.4550000000000001</v>
      </c>
      <c r="P582" s="8">
        <v>9.38401</v>
      </c>
      <c r="Q582" s="8">
        <v>7.5869999999999997</v>
      </c>
    </row>
    <row r="583" spans="13:17" x14ac:dyDescent="0.25">
      <c r="M583" s="11">
        <v>45408</v>
      </c>
      <c r="N583" s="8" t="s">
        <v>0</v>
      </c>
      <c r="O583" s="8">
        <v>4.4550000000000001</v>
      </c>
      <c r="P583" s="8">
        <v>9.38401</v>
      </c>
      <c r="Q583" s="8" t="s">
        <v>0</v>
      </c>
    </row>
    <row r="584" spans="13:17" x14ac:dyDescent="0.25">
      <c r="M584" s="11">
        <v>45409</v>
      </c>
      <c r="N584" s="8" t="s">
        <v>0</v>
      </c>
      <c r="O584" s="8">
        <v>4.4550000000000001</v>
      </c>
      <c r="P584" s="8">
        <v>9.38401</v>
      </c>
      <c r="Q584" s="8" t="s">
        <v>0</v>
      </c>
    </row>
    <row r="585" spans="13:17" x14ac:dyDescent="0.25">
      <c r="M585" s="11">
        <v>45410</v>
      </c>
      <c r="N585" s="8" t="s">
        <v>0</v>
      </c>
      <c r="O585" s="8">
        <v>4.4550000000000001</v>
      </c>
      <c r="P585" s="8">
        <v>9.38401</v>
      </c>
      <c r="Q585" s="8" t="s">
        <v>0</v>
      </c>
    </row>
    <row r="586" spans="13:17" x14ac:dyDescent="0.25">
      <c r="M586" s="11">
        <v>45411</v>
      </c>
      <c r="N586" s="8" t="s">
        <v>0</v>
      </c>
      <c r="O586" s="8">
        <v>4.4550000000000001</v>
      </c>
      <c r="P586" s="8">
        <v>9.38401</v>
      </c>
      <c r="Q586" s="8" t="s">
        <v>0</v>
      </c>
    </row>
    <row r="587" spans="13:17" x14ac:dyDescent="0.25">
      <c r="M587" s="11">
        <v>45412</v>
      </c>
      <c r="N587" s="8" t="s">
        <v>0</v>
      </c>
      <c r="O587" s="8">
        <v>4.4550000000000001</v>
      </c>
      <c r="P587" s="8">
        <v>9.38401</v>
      </c>
      <c r="Q587" s="8" t="s">
        <v>0</v>
      </c>
    </row>
    <row r="588" spans="13:17" x14ac:dyDescent="0.25">
      <c r="M588" s="11">
        <v>45413</v>
      </c>
      <c r="N588" s="8" t="s">
        <v>0</v>
      </c>
      <c r="O588" s="8">
        <v>4.4550000000000001</v>
      </c>
      <c r="P588" s="8">
        <v>9.38401</v>
      </c>
      <c r="Q588" s="8" t="s">
        <v>0</v>
      </c>
    </row>
    <row r="589" spans="13:17" x14ac:dyDescent="0.25">
      <c r="M589" s="11">
        <v>45414</v>
      </c>
      <c r="N589" s="8" t="s">
        <v>0</v>
      </c>
      <c r="O589" s="8">
        <v>1.9530000000000001</v>
      </c>
      <c r="P589" s="8">
        <v>8.4810099999999995</v>
      </c>
      <c r="Q589" s="8">
        <v>12.212</v>
      </c>
    </row>
    <row r="590" spans="13:17" x14ac:dyDescent="0.25">
      <c r="M590" s="11">
        <v>45415</v>
      </c>
      <c r="N590" s="8" t="s">
        <v>0</v>
      </c>
      <c r="O590" s="8">
        <v>1.9530000000000001</v>
      </c>
      <c r="P590" s="8">
        <v>8.4810099999999995</v>
      </c>
      <c r="Q590" s="8" t="s">
        <v>0</v>
      </c>
    </row>
    <row r="591" spans="13:17" x14ac:dyDescent="0.25">
      <c r="M591" s="11">
        <v>45416</v>
      </c>
      <c r="N591" s="8" t="s">
        <v>0</v>
      </c>
      <c r="O591" s="8">
        <v>1.9530000000000001</v>
      </c>
      <c r="P591" s="8">
        <v>8.4810099999999995</v>
      </c>
      <c r="Q591" s="8" t="s">
        <v>0</v>
      </c>
    </row>
    <row r="592" spans="13:17" x14ac:dyDescent="0.25">
      <c r="M592" s="11">
        <v>45417</v>
      </c>
      <c r="N592" s="8" t="s">
        <v>0</v>
      </c>
      <c r="O592" s="8">
        <v>1.9530000000000001</v>
      </c>
      <c r="P592" s="8">
        <v>8.4810099999999995</v>
      </c>
      <c r="Q592" s="8" t="s">
        <v>0</v>
      </c>
    </row>
    <row r="593" spans="13:17" x14ac:dyDescent="0.25">
      <c r="M593" s="11">
        <v>45418</v>
      </c>
      <c r="N593" s="8" t="s">
        <v>0</v>
      </c>
      <c r="O593" s="8">
        <v>1.9530000000000001</v>
      </c>
      <c r="P593" s="8">
        <v>8.4810099999999995</v>
      </c>
      <c r="Q593" s="8" t="s">
        <v>0</v>
      </c>
    </row>
    <row r="594" spans="13:17" x14ac:dyDescent="0.25">
      <c r="M594" s="11">
        <v>45419</v>
      </c>
      <c r="N594" s="8" t="s">
        <v>0</v>
      </c>
      <c r="O594" s="8">
        <v>1.9530000000000001</v>
      </c>
      <c r="P594" s="8">
        <v>8.4810099999999995</v>
      </c>
      <c r="Q594" s="8" t="s">
        <v>0</v>
      </c>
    </row>
    <row r="595" spans="13:17" x14ac:dyDescent="0.25">
      <c r="M595" s="11">
        <v>45420</v>
      </c>
      <c r="N595" s="8" t="s">
        <v>0</v>
      </c>
      <c r="O595" s="8">
        <v>1.694</v>
      </c>
      <c r="P595" s="8">
        <v>8.4810099999999995</v>
      </c>
      <c r="Q595" s="8" t="s">
        <v>0</v>
      </c>
    </row>
    <row r="596" spans="13:17" x14ac:dyDescent="0.25">
      <c r="M596" s="11">
        <v>45421</v>
      </c>
      <c r="N596" s="8" t="s">
        <v>0</v>
      </c>
      <c r="O596" s="8">
        <v>1.694</v>
      </c>
      <c r="P596" s="8">
        <v>8.4810099999999995</v>
      </c>
      <c r="Q596" s="8">
        <v>13.58</v>
      </c>
    </row>
    <row r="597" spans="13:17" x14ac:dyDescent="0.25">
      <c r="M597" s="11">
        <v>45422</v>
      </c>
      <c r="N597" s="8" t="s">
        <v>0</v>
      </c>
      <c r="O597" s="8">
        <v>1.694</v>
      </c>
      <c r="P597" s="8">
        <v>8.4810099999999995</v>
      </c>
      <c r="Q597" s="8" t="s">
        <v>0</v>
      </c>
    </row>
    <row r="598" spans="13:17" x14ac:dyDescent="0.25">
      <c r="M598" s="11">
        <v>45423</v>
      </c>
      <c r="N598" s="8" t="s">
        <v>0</v>
      </c>
      <c r="O598" s="8">
        <v>1.694</v>
      </c>
      <c r="P598" s="8">
        <v>8.4810099999999995</v>
      </c>
      <c r="Q598" s="8" t="s">
        <v>0</v>
      </c>
    </row>
    <row r="599" spans="13:17" x14ac:dyDescent="0.25">
      <c r="M599" s="11">
        <v>45424</v>
      </c>
      <c r="N599" s="8" t="s">
        <v>0</v>
      </c>
      <c r="O599" s="8">
        <v>1.694</v>
      </c>
      <c r="P599" s="8">
        <v>8.4810099999999995</v>
      </c>
      <c r="Q599" s="8" t="s">
        <v>0</v>
      </c>
    </row>
    <row r="600" spans="13:17" x14ac:dyDescent="0.25">
      <c r="M600" s="11">
        <v>45425</v>
      </c>
      <c r="N600" s="8" t="s">
        <v>0</v>
      </c>
      <c r="O600" s="8">
        <v>1.694</v>
      </c>
      <c r="P600" s="8">
        <v>8.4810099999999995</v>
      </c>
      <c r="Q600" s="8" t="s">
        <v>0</v>
      </c>
    </row>
    <row r="601" spans="13:17" x14ac:dyDescent="0.25">
      <c r="M601" s="11">
        <v>45426</v>
      </c>
      <c r="N601" s="8" t="s">
        <v>0</v>
      </c>
      <c r="O601" s="8">
        <v>1.694</v>
      </c>
      <c r="P601" s="8">
        <v>8.4810099999999995</v>
      </c>
      <c r="Q601" s="8" t="s">
        <v>0</v>
      </c>
    </row>
    <row r="602" spans="13:17" x14ac:dyDescent="0.25">
      <c r="M602" s="11">
        <v>45427</v>
      </c>
      <c r="N602" s="8" t="s">
        <v>0</v>
      </c>
      <c r="O602" s="8">
        <v>1.2070000000000001</v>
      </c>
      <c r="P602" s="8">
        <v>8.4810099999999995</v>
      </c>
      <c r="Q602" s="8" t="s">
        <v>0</v>
      </c>
    </row>
    <row r="603" spans="13:17" x14ac:dyDescent="0.25">
      <c r="M603" s="11">
        <v>45428</v>
      </c>
      <c r="N603" s="8">
        <v>0.1</v>
      </c>
      <c r="O603" s="8">
        <v>1.2070000000000001</v>
      </c>
      <c r="P603" s="8">
        <v>8.4810099999999995</v>
      </c>
      <c r="Q603" s="8">
        <v>14.444000000000001</v>
      </c>
    </row>
    <row r="604" spans="13:17" x14ac:dyDescent="0.25">
      <c r="M604" s="11">
        <v>45429</v>
      </c>
      <c r="N604" s="8" t="s">
        <v>0</v>
      </c>
      <c r="O604" s="8">
        <v>1.2070000000000001</v>
      </c>
      <c r="P604" s="8">
        <v>8.4810099999999995</v>
      </c>
      <c r="Q604" s="8" t="s">
        <v>0</v>
      </c>
    </row>
    <row r="605" spans="13:17" x14ac:dyDescent="0.25">
      <c r="M605" s="11">
        <v>45430</v>
      </c>
      <c r="N605" s="8" t="s">
        <v>0</v>
      </c>
      <c r="O605" s="8">
        <v>1.2070000000000001</v>
      </c>
      <c r="P605" s="8">
        <v>8.4810099999999995</v>
      </c>
      <c r="Q605" s="8" t="s">
        <v>0</v>
      </c>
    </row>
    <row r="606" spans="13:17" x14ac:dyDescent="0.25">
      <c r="M606" s="11">
        <v>45431</v>
      </c>
      <c r="N606" s="8" t="s">
        <v>0</v>
      </c>
      <c r="O606" s="8">
        <v>1.2070000000000001</v>
      </c>
      <c r="P606" s="8">
        <v>8.4810099999999995</v>
      </c>
      <c r="Q606" s="8" t="s">
        <v>0</v>
      </c>
    </row>
    <row r="607" spans="13:17" x14ac:dyDescent="0.25">
      <c r="M607" s="11">
        <v>45432</v>
      </c>
      <c r="N607" s="8" t="s">
        <v>0</v>
      </c>
      <c r="O607" s="8">
        <v>1.2070000000000001</v>
      </c>
      <c r="P607" s="8">
        <v>8.4810099999999995</v>
      </c>
      <c r="Q607" s="8" t="s">
        <v>0</v>
      </c>
    </row>
    <row r="608" spans="13:17" x14ac:dyDescent="0.25">
      <c r="M608" s="11">
        <v>45433</v>
      </c>
      <c r="N608" s="8" t="s">
        <v>0</v>
      </c>
      <c r="O608" s="8">
        <v>1.2070000000000001</v>
      </c>
      <c r="P608" s="8">
        <v>8.4810099999999995</v>
      </c>
      <c r="Q608" s="8" t="s">
        <v>0</v>
      </c>
    </row>
    <row r="609" spans="13:17" x14ac:dyDescent="0.25">
      <c r="M609" s="11">
        <v>45434</v>
      </c>
      <c r="N609" s="8" t="s">
        <v>0</v>
      </c>
      <c r="O609" s="8">
        <v>1.327</v>
      </c>
      <c r="P609" s="8">
        <v>8.4810099999999995</v>
      </c>
      <c r="Q609" s="8" t="s">
        <v>0</v>
      </c>
    </row>
    <row r="610" spans="13:17" x14ac:dyDescent="0.25">
      <c r="M610" s="11">
        <v>45435</v>
      </c>
      <c r="N610" s="8" t="s">
        <v>0</v>
      </c>
      <c r="O610" s="8">
        <v>1.327</v>
      </c>
      <c r="P610" s="8">
        <v>8.4810099999999995</v>
      </c>
      <c r="Q610" s="8">
        <v>16.245000000000001</v>
      </c>
    </row>
    <row r="611" spans="13:17" x14ac:dyDescent="0.25">
      <c r="M611" s="11">
        <v>45436</v>
      </c>
      <c r="N611" s="8" t="s">
        <v>0</v>
      </c>
      <c r="O611" s="8">
        <v>1.327</v>
      </c>
      <c r="P611" s="8">
        <v>8.4810099999999995</v>
      </c>
      <c r="Q611" s="8" t="s">
        <v>0</v>
      </c>
    </row>
    <row r="612" spans="13:17" x14ac:dyDescent="0.25">
      <c r="M612" s="11">
        <v>45437</v>
      </c>
      <c r="N612" s="8" t="s">
        <v>0</v>
      </c>
      <c r="O612" s="8">
        <v>1.327</v>
      </c>
      <c r="P612" s="8">
        <v>8.4810099999999995</v>
      </c>
      <c r="Q612" s="8" t="s">
        <v>0</v>
      </c>
    </row>
    <row r="613" spans="13:17" x14ac:dyDescent="0.25">
      <c r="M613" s="11">
        <v>45438</v>
      </c>
      <c r="N613" s="8" t="s">
        <v>0</v>
      </c>
      <c r="O613" s="8">
        <v>1.327</v>
      </c>
      <c r="P613" s="8">
        <v>8.4810099999999995</v>
      </c>
      <c r="Q613" s="8" t="s">
        <v>0</v>
      </c>
    </row>
    <row r="614" spans="13:17" x14ac:dyDescent="0.25">
      <c r="M614" s="11">
        <v>45439</v>
      </c>
      <c r="N614" s="8" t="s">
        <v>0</v>
      </c>
      <c r="O614" s="8">
        <v>1.327</v>
      </c>
      <c r="P614" s="8">
        <v>8.4810099999999995</v>
      </c>
      <c r="Q614" s="8" t="s">
        <v>0</v>
      </c>
    </row>
    <row r="615" spans="13:17" x14ac:dyDescent="0.25">
      <c r="M615" s="11">
        <v>45440</v>
      </c>
      <c r="N615" s="8" t="s">
        <v>0</v>
      </c>
      <c r="O615" s="8">
        <v>1.327</v>
      </c>
      <c r="P615" s="8">
        <v>8.4810099999999995</v>
      </c>
      <c r="Q615" s="8" t="s">
        <v>0</v>
      </c>
    </row>
    <row r="616" spans="13:17" x14ac:dyDescent="0.25">
      <c r="M616" s="11">
        <v>45441</v>
      </c>
      <c r="N616" s="8" t="s">
        <v>0</v>
      </c>
      <c r="O616" s="8">
        <v>4.9020000000000001</v>
      </c>
      <c r="P616" s="8">
        <v>6.1879999999999997</v>
      </c>
      <c r="Q616" s="8" t="s">
        <v>0</v>
      </c>
    </row>
    <row r="617" spans="13:17" x14ac:dyDescent="0.25">
      <c r="M617" s="11">
        <v>45442</v>
      </c>
      <c r="N617" s="8" t="s">
        <v>0</v>
      </c>
      <c r="O617" s="8">
        <v>4.9020000000000001</v>
      </c>
      <c r="P617" s="8">
        <v>6.1879999999999997</v>
      </c>
      <c r="Q617" s="8">
        <v>17.186</v>
      </c>
    </row>
    <row r="618" spans="13:17" x14ac:dyDescent="0.25">
      <c r="M618" s="11">
        <v>45443</v>
      </c>
      <c r="N618" s="8" t="s">
        <v>0</v>
      </c>
      <c r="O618" s="8">
        <v>4.9020000000000001</v>
      </c>
      <c r="P618" s="8">
        <v>6.1879999999999997</v>
      </c>
      <c r="Q618" s="8" t="s">
        <v>0</v>
      </c>
    </row>
    <row r="619" spans="13:17" x14ac:dyDescent="0.25">
      <c r="M619" s="11">
        <v>45444</v>
      </c>
      <c r="N619" s="8" t="s">
        <v>0</v>
      </c>
      <c r="O619" s="8">
        <v>4.9020000000000001</v>
      </c>
      <c r="P619" s="8">
        <v>6.1879999999999997</v>
      </c>
      <c r="Q619" s="8" t="s">
        <v>0</v>
      </c>
    </row>
    <row r="620" spans="13:17" x14ac:dyDescent="0.25">
      <c r="M620" s="11">
        <v>45445</v>
      </c>
      <c r="N620" s="8" t="s">
        <v>0</v>
      </c>
      <c r="O620" s="8">
        <v>4.9020000000000001</v>
      </c>
      <c r="P620" s="8">
        <v>6.1879999999999997</v>
      </c>
      <c r="Q620" s="8" t="s">
        <v>0</v>
      </c>
    </row>
    <row r="621" spans="13:17" x14ac:dyDescent="0.25">
      <c r="M621" s="11">
        <v>45446</v>
      </c>
      <c r="N621" s="8" t="s">
        <v>0</v>
      </c>
      <c r="O621" s="8">
        <v>4.9020000000000001</v>
      </c>
      <c r="P621" s="8">
        <v>6.1879999999999997</v>
      </c>
      <c r="Q621" s="8" t="s">
        <v>0</v>
      </c>
    </row>
    <row r="622" spans="13:17" x14ac:dyDescent="0.25">
      <c r="M622" s="11">
        <v>45447</v>
      </c>
      <c r="N622" s="8" t="s">
        <v>0</v>
      </c>
      <c r="O622" s="8">
        <v>4.9020000000000001</v>
      </c>
      <c r="P622" s="8">
        <v>6.1879999999999997</v>
      </c>
      <c r="Q622" s="8" t="s">
        <v>0</v>
      </c>
    </row>
    <row r="623" spans="13:17" x14ac:dyDescent="0.25">
      <c r="M623" s="11">
        <v>45448</v>
      </c>
      <c r="N623" s="8">
        <v>0.106</v>
      </c>
      <c r="O623" s="8">
        <v>2.327</v>
      </c>
      <c r="P623" s="8">
        <v>6.1879999999999997</v>
      </c>
      <c r="Q623" s="8" t="s">
        <v>0</v>
      </c>
    </row>
    <row r="624" spans="13:17" x14ac:dyDescent="0.25">
      <c r="M624" s="11">
        <v>45449</v>
      </c>
      <c r="N624" s="8" t="s">
        <v>0</v>
      </c>
      <c r="O624" s="8">
        <v>2.327</v>
      </c>
      <c r="P624" s="8">
        <v>6.1879999999999997</v>
      </c>
      <c r="Q624" s="8">
        <v>19.096</v>
      </c>
    </row>
    <row r="625" spans="13:17" x14ac:dyDescent="0.25">
      <c r="M625" s="11">
        <v>45450</v>
      </c>
      <c r="N625" s="8" t="s">
        <v>0</v>
      </c>
      <c r="O625" s="8">
        <v>2.327</v>
      </c>
      <c r="P625" s="8">
        <v>6.1879999999999997</v>
      </c>
      <c r="Q625" s="8" t="s">
        <v>0</v>
      </c>
    </row>
    <row r="626" spans="13:17" x14ac:dyDescent="0.25">
      <c r="M626" s="11">
        <v>45451</v>
      </c>
      <c r="N626" s="8" t="s">
        <v>0</v>
      </c>
      <c r="O626" s="8">
        <v>2.327</v>
      </c>
      <c r="P626" s="8">
        <v>6.1879999999999997</v>
      </c>
      <c r="Q626" s="8" t="s">
        <v>0</v>
      </c>
    </row>
    <row r="627" spans="13:17" x14ac:dyDescent="0.25">
      <c r="M627" s="11">
        <v>45452</v>
      </c>
      <c r="N627" s="8" t="s">
        <v>0</v>
      </c>
      <c r="O627" s="8">
        <v>2.327</v>
      </c>
      <c r="P627" s="8">
        <v>6.1879999999999997</v>
      </c>
      <c r="Q627" s="8" t="s">
        <v>0</v>
      </c>
    </row>
    <row r="628" spans="13:17" x14ac:dyDescent="0.25">
      <c r="M628" s="11">
        <v>45453</v>
      </c>
      <c r="N628" s="8" t="s">
        <v>0</v>
      </c>
      <c r="O628" s="8">
        <v>2.327</v>
      </c>
      <c r="P628" s="8">
        <v>6.1879999999999997</v>
      </c>
      <c r="Q628" s="8" t="s">
        <v>0</v>
      </c>
    </row>
    <row r="629" spans="13:17" x14ac:dyDescent="0.25">
      <c r="M629" s="11">
        <v>45454</v>
      </c>
      <c r="N629" s="8" t="s">
        <v>0</v>
      </c>
      <c r="O629" s="8">
        <v>2.327</v>
      </c>
      <c r="P629" s="8">
        <v>6.1879999999999997</v>
      </c>
      <c r="Q629" s="8" t="s">
        <v>0</v>
      </c>
    </row>
    <row r="630" spans="13:17" x14ac:dyDescent="0.25">
      <c r="M630" s="11">
        <v>45455</v>
      </c>
      <c r="N630" s="8" t="s">
        <v>0</v>
      </c>
      <c r="O630" s="8">
        <v>2.1779999999999999</v>
      </c>
      <c r="P630" s="8">
        <v>6.1879999999999997</v>
      </c>
      <c r="Q630" s="8" t="s">
        <v>0</v>
      </c>
    </row>
    <row r="631" spans="13:17" x14ac:dyDescent="0.25">
      <c r="M631" s="11">
        <v>45456</v>
      </c>
      <c r="N631" s="8">
        <v>0.1</v>
      </c>
      <c r="O631" s="8">
        <v>2.1779999999999999</v>
      </c>
      <c r="P631" s="8">
        <v>6.1879999999999997</v>
      </c>
      <c r="Q631" s="8">
        <v>19.561</v>
      </c>
    </row>
    <row r="632" spans="13:17" x14ac:dyDescent="0.25">
      <c r="M632" s="11">
        <v>45457</v>
      </c>
      <c r="N632" s="8" t="s">
        <v>0</v>
      </c>
      <c r="O632" s="8">
        <v>2.1779999999999999</v>
      </c>
      <c r="P632" s="8">
        <v>6.1879999999999997</v>
      </c>
      <c r="Q632" s="8" t="s">
        <v>0</v>
      </c>
    </row>
    <row r="633" spans="13:17" x14ac:dyDescent="0.25">
      <c r="M633" s="11">
        <v>45458</v>
      </c>
      <c r="N633" s="8" t="s">
        <v>0</v>
      </c>
      <c r="O633" s="8">
        <v>2.1779999999999999</v>
      </c>
      <c r="P633" s="8">
        <v>6.1879999999999997</v>
      </c>
      <c r="Q633" s="8" t="s">
        <v>0</v>
      </c>
    </row>
    <row r="634" spans="13:17" x14ac:dyDescent="0.25">
      <c r="M634" s="11">
        <v>45459</v>
      </c>
      <c r="N634" s="8" t="s">
        <v>0</v>
      </c>
      <c r="O634" s="8">
        <v>2.1779999999999999</v>
      </c>
      <c r="P634" s="8">
        <v>6.1879999999999997</v>
      </c>
      <c r="Q634" s="8" t="s">
        <v>0</v>
      </c>
    </row>
    <row r="635" spans="13:17" x14ac:dyDescent="0.25">
      <c r="M635" s="11">
        <v>45460</v>
      </c>
      <c r="N635" s="8" t="s">
        <v>0</v>
      </c>
      <c r="O635" s="8">
        <v>2.1779999999999999</v>
      </c>
      <c r="P635" s="8">
        <v>6.1879999999999997</v>
      </c>
      <c r="Q635" s="8" t="s">
        <v>0</v>
      </c>
    </row>
    <row r="636" spans="13:17" x14ac:dyDescent="0.25">
      <c r="M636" s="11">
        <v>45461</v>
      </c>
      <c r="N636" s="8" t="s">
        <v>0</v>
      </c>
      <c r="O636" s="8">
        <v>2.1779999999999999</v>
      </c>
      <c r="P636" s="8">
        <v>6.1879999999999997</v>
      </c>
      <c r="Q636" s="8" t="s">
        <v>0</v>
      </c>
    </row>
    <row r="637" spans="13:17" x14ac:dyDescent="0.25">
      <c r="M637" s="11">
        <v>45462</v>
      </c>
      <c r="N637" s="8" t="s">
        <v>0</v>
      </c>
      <c r="O637" s="8">
        <v>4.258</v>
      </c>
      <c r="P637" s="8">
        <v>6.1879999999999997</v>
      </c>
      <c r="Q637" s="8" t="s">
        <v>0</v>
      </c>
    </row>
    <row r="638" spans="13:17" x14ac:dyDescent="0.25">
      <c r="M638" s="11">
        <v>45463</v>
      </c>
      <c r="N638" s="8" t="s">
        <v>0</v>
      </c>
      <c r="O638" s="8">
        <v>4.258</v>
      </c>
      <c r="P638" s="8">
        <v>6.1879999999999997</v>
      </c>
      <c r="Q638" s="8">
        <v>18.920999999999999</v>
      </c>
    </row>
    <row r="639" spans="13:17" x14ac:dyDescent="0.25">
      <c r="M639" s="11">
        <v>45464</v>
      </c>
      <c r="N639" s="8" t="s">
        <v>0</v>
      </c>
      <c r="O639" s="8">
        <v>4.258</v>
      </c>
      <c r="P639" s="8">
        <v>6.1879999999999997</v>
      </c>
      <c r="Q639" s="8" t="s">
        <v>0</v>
      </c>
    </row>
    <row r="640" spans="13:17" x14ac:dyDescent="0.25">
      <c r="M640" s="11">
        <v>45465</v>
      </c>
      <c r="N640" s="8" t="s">
        <v>0</v>
      </c>
      <c r="O640" s="8">
        <v>4.258</v>
      </c>
      <c r="P640" s="8">
        <v>6.1879999999999997</v>
      </c>
      <c r="Q640" s="8" t="s">
        <v>0</v>
      </c>
    </row>
    <row r="641" spans="13:17" x14ac:dyDescent="0.25">
      <c r="M641" s="11">
        <v>45466</v>
      </c>
      <c r="N641" s="8" t="s">
        <v>0</v>
      </c>
      <c r="O641" s="8">
        <v>4.258</v>
      </c>
      <c r="P641" s="8">
        <v>6.1879999999999997</v>
      </c>
      <c r="Q641" s="8" t="s">
        <v>0</v>
      </c>
    </row>
    <row r="642" spans="13:17" x14ac:dyDescent="0.25">
      <c r="M642" s="11">
        <v>45467</v>
      </c>
      <c r="N642" s="8" t="s">
        <v>0</v>
      </c>
      <c r="O642" s="8">
        <v>4.258</v>
      </c>
      <c r="P642" s="8">
        <v>6.1879999999999997</v>
      </c>
      <c r="Q642" s="8" t="s">
        <v>0</v>
      </c>
    </row>
    <row r="643" spans="13:17" x14ac:dyDescent="0.25">
      <c r="M643" s="11">
        <v>45468</v>
      </c>
      <c r="N643" s="8" t="s">
        <v>0</v>
      </c>
      <c r="O643" s="8">
        <v>4.258</v>
      </c>
      <c r="P643" s="8">
        <v>6.1879999999999997</v>
      </c>
      <c r="Q643" s="8" t="s">
        <v>0</v>
      </c>
    </row>
    <row r="644" spans="13:17" x14ac:dyDescent="0.25">
      <c r="M644" s="11">
        <v>45469</v>
      </c>
      <c r="N644" s="8" t="s">
        <v>0</v>
      </c>
      <c r="O644" s="8">
        <v>11.077999999999999</v>
      </c>
      <c r="P644" s="8">
        <v>7.4015000000000004</v>
      </c>
      <c r="Q644" s="8" t="s">
        <v>0</v>
      </c>
    </row>
    <row r="645" spans="13:17" x14ac:dyDescent="0.25">
      <c r="M645" s="11">
        <v>45470</v>
      </c>
      <c r="N645" s="8" t="s">
        <v>0</v>
      </c>
      <c r="O645" s="8">
        <v>11.077999999999999</v>
      </c>
      <c r="P645" s="8">
        <v>7.4015000000000004</v>
      </c>
      <c r="Q645" s="8">
        <v>21.347000000000001</v>
      </c>
    </row>
    <row r="646" spans="13:17" x14ac:dyDescent="0.25">
      <c r="M646" s="11">
        <v>45471</v>
      </c>
      <c r="N646" s="8" t="s">
        <v>0</v>
      </c>
      <c r="O646" s="8">
        <v>11.077999999999999</v>
      </c>
      <c r="P646" s="8">
        <v>7.4015000000000004</v>
      </c>
      <c r="Q646" s="8" t="s">
        <v>0</v>
      </c>
    </row>
    <row r="647" spans="13:17" x14ac:dyDescent="0.25">
      <c r="M647" s="11">
        <v>45472</v>
      </c>
      <c r="N647" s="8" t="s">
        <v>0</v>
      </c>
      <c r="O647" s="8">
        <v>11.077999999999999</v>
      </c>
      <c r="P647" s="8">
        <v>7.4015000000000004</v>
      </c>
      <c r="Q647" s="8" t="s">
        <v>0</v>
      </c>
    </row>
    <row r="648" spans="13:17" x14ac:dyDescent="0.25">
      <c r="M648" s="11">
        <v>45473</v>
      </c>
      <c r="N648" s="8" t="s">
        <v>0</v>
      </c>
      <c r="O648" s="8">
        <v>11.077999999999999</v>
      </c>
      <c r="P648" s="8">
        <v>7.4015000000000004</v>
      </c>
      <c r="Q648" s="8" t="s">
        <v>0</v>
      </c>
    </row>
    <row r="649" spans="13:17" x14ac:dyDescent="0.25">
      <c r="M649" s="11">
        <v>45474</v>
      </c>
      <c r="N649" s="8" t="s">
        <v>0</v>
      </c>
      <c r="O649" s="8">
        <v>11.077999999999999</v>
      </c>
      <c r="P649" s="8">
        <v>7.4015000000000004</v>
      </c>
      <c r="Q649" s="8" t="s">
        <v>0</v>
      </c>
    </row>
    <row r="650" spans="13:17" x14ac:dyDescent="0.25">
      <c r="M650" s="11">
        <v>45475</v>
      </c>
      <c r="N650" s="8" t="s">
        <v>0</v>
      </c>
      <c r="O650" s="8">
        <v>11.077999999999999</v>
      </c>
      <c r="P650" s="8">
        <v>7.4015000000000004</v>
      </c>
      <c r="Q650" s="8" t="s">
        <v>0</v>
      </c>
    </row>
    <row r="651" spans="13:17" x14ac:dyDescent="0.25">
      <c r="M651" s="11">
        <v>45476</v>
      </c>
      <c r="N651" s="8" t="s">
        <v>0</v>
      </c>
      <c r="O651" s="8">
        <v>6.7039999999999997</v>
      </c>
      <c r="P651" s="8">
        <v>7.4015000000000004</v>
      </c>
      <c r="Q651" s="8" t="s">
        <v>0</v>
      </c>
    </row>
    <row r="652" spans="13:17" x14ac:dyDescent="0.25">
      <c r="M652" s="11">
        <v>45477</v>
      </c>
      <c r="N652" s="8" t="s">
        <v>0</v>
      </c>
      <c r="O652" s="8">
        <v>6.7039999999999997</v>
      </c>
      <c r="P652" s="8">
        <v>7.4015000000000004</v>
      </c>
      <c r="Q652" s="8">
        <v>22.657</v>
      </c>
    </row>
    <row r="653" spans="13:17" x14ac:dyDescent="0.25">
      <c r="M653" s="11">
        <v>45478</v>
      </c>
      <c r="N653" s="8" t="s">
        <v>0</v>
      </c>
      <c r="O653" s="8">
        <v>6.7039999999999997</v>
      </c>
      <c r="P653" s="8">
        <v>7.4015000000000004</v>
      </c>
      <c r="Q653" s="8" t="s">
        <v>0</v>
      </c>
    </row>
    <row r="654" spans="13:17" x14ac:dyDescent="0.25">
      <c r="M654" s="11">
        <v>45479</v>
      </c>
      <c r="N654" s="8" t="s">
        <v>0</v>
      </c>
      <c r="O654" s="8">
        <v>6.7039999999999997</v>
      </c>
      <c r="P654" s="8">
        <v>7.4015000000000004</v>
      </c>
      <c r="Q654" s="8" t="s">
        <v>0</v>
      </c>
    </row>
    <row r="655" spans="13:17" x14ac:dyDescent="0.25">
      <c r="M655" s="11">
        <v>45480</v>
      </c>
      <c r="N655" s="8" t="s">
        <v>0</v>
      </c>
      <c r="O655" s="8">
        <v>6.7039999999999997</v>
      </c>
      <c r="P655" s="8">
        <v>7.4015000000000004</v>
      </c>
      <c r="Q655" s="8" t="s">
        <v>0</v>
      </c>
    </row>
    <row r="656" spans="13:17" x14ac:dyDescent="0.25">
      <c r="M656" s="11">
        <v>45481</v>
      </c>
      <c r="N656" s="8" t="s">
        <v>0</v>
      </c>
      <c r="O656" s="8">
        <v>6.7039999999999997</v>
      </c>
      <c r="P656" s="8">
        <v>7.4015000000000004</v>
      </c>
      <c r="Q656" s="8" t="s">
        <v>0</v>
      </c>
    </row>
    <row r="657" spans="13:17" x14ac:dyDescent="0.25">
      <c r="M657" s="11">
        <v>45482</v>
      </c>
      <c r="N657" s="8" t="s">
        <v>0</v>
      </c>
      <c r="O657" s="8">
        <v>6.7039999999999997</v>
      </c>
      <c r="P657" s="8">
        <v>7.4015000000000004</v>
      </c>
      <c r="Q657" s="8" t="s">
        <v>0</v>
      </c>
    </row>
    <row r="658" spans="13:17" x14ac:dyDescent="0.25">
      <c r="M658" s="11">
        <v>45483</v>
      </c>
      <c r="N658" s="8" t="s">
        <v>0</v>
      </c>
      <c r="O658" s="8">
        <v>5.3339999999999996</v>
      </c>
      <c r="P658" s="8">
        <v>7.4015000000000004</v>
      </c>
      <c r="Q658" s="8" t="s">
        <v>0</v>
      </c>
    </row>
    <row r="659" spans="13:17" x14ac:dyDescent="0.25">
      <c r="M659" s="11">
        <v>45484</v>
      </c>
      <c r="N659" s="8">
        <v>0.10199999999999999</v>
      </c>
      <c r="O659" s="8">
        <v>5.3339999999999996</v>
      </c>
      <c r="P659" s="8">
        <v>7.4015000000000004</v>
      </c>
      <c r="Q659" s="8">
        <v>23.815000000000001</v>
      </c>
    </row>
    <row r="660" spans="13:17" x14ac:dyDescent="0.25">
      <c r="M660" s="11">
        <v>45485</v>
      </c>
      <c r="N660" s="8" t="s">
        <v>0</v>
      </c>
      <c r="O660" s="8">
        <v>5.3339999999999996</v>
      </c>
      <c r="P660" s="8">
        <v>7.4015000000000004</v>
      </c>
      <c r="Q660" s="8" t="s">
        <v>0</v>
      </c>
    </row>
    <row r="661" spans="13:17" x14ac:dyDescent="0.25">
      <c r="M661" s="11">
        <v>45486</v>
      </c>
      <c r="N661" s="8" t="s">
        <v>0</v>
      </c>
      <c r="O661" s="8">
        <v>5.3339999999999996</v>
      </c>
      <c r="P661" s="8">
        <v>7.4015000000000004</v>
      </c>
      <c r="Q661" s="8" t="s">
        <v>0</v>
      </c>
    </row>
    <row r="662" spans="13:17" x14ac:dyDescent="0.25">
      <c r="M662" s="11">
        <v>45487</v>
      </c>
      <c r="N662" s="8" t="s">
        <v>0</v>
      </c>
      <c r="O662" s="8">
        <v>5.3339999999999996</v>
      </c>
      <c r="P662" s="8">
        <v>7.4015000000000004</v>
      </c>
      <c r="Q662" s="8" t="s">
        <v>0</v>
      </c>
    </row>
    <row r="663" spans="13:17" x14ac:dyDescent="0.25">
      <c r="M663" s="11">
        <v>45488</v>
      </c>
      <c r="N663" s="8" t="s">
        <v>0</v>
      </c>
      <c r="O663" s="8">
        <v>5.3339999999999996</v>
      </c>
      <c r="P663" s="8">
        <v>7.4015000000000004</v>
      </c>
      <c r="Q663" s="8" t="s">
        <v>0</v>
      </c>
    </row>
    <row r="664" spans="13:17" x14ac:dyDescent="0.25">
      <c r="M664" s="11">
        <v>45489</v>
      </c>
      <c r="N664" s="8" t="s">
        <v>0</v>
      </c>
      <c r="O664" s="8">
        <v>5.3339999999999996</v>
      </c>
      <c r="P664" s="8">
        <v>7.4015000000000004</v>
      </c>
      <c r="Q664" s="8" t="s">
        <v>0</v>
      </c>
    </row>
    <row r="665" spans="13:17" x14ac:dyDescent="0.25">
      <c r="M665" s="11">
        <v>45490</v>
      </c>
      <c r="N665" s="8" t="s">
        <v>0</v>
      </c>
      <c r="O665" s="8">
        <v>4.6870000000000003</v>
      </c>
      <c r="P665" s="8">
        <v>7.4015000000000004</v>
      </c>
      <c r="Q665" s="8" t="s">
        <v>0</v>
      </c>
    </row>
    <row r="666" spans="13:17" x14ac:dyDescent="0.25">
      <c r="M666" s="11">
        <v>45491</v>
      </c>
      <c r="N666" s="8" t="s">
        <v>0</v>
      </c>
      <c r="O666" s="8">
        <v>4.6870000000000003</v>
      </c>
      <c r="P666" s="8">
        <v>7.4015000000000004</v>
      </c>
      <c r="Q666" s="8">
        <v>29.076000000000001</v>
      </c>
    </row>
    <row r="667" spans="13:17" x14ac:dyDescent="0.25">
      <c r="M667" s="11">
        <v>45492</v>
      </c>
      <c r="N667" s="8" t="s">
        <v>0</v>
      </c>
      <c r="O667" s="8">
        <v>4.6870000000000003</v>
      </c>
      <c r="P667" s="8">
        <v>7.4015000000000004</v>
      </c>
      <c r="Q667" s="8" t="s">
        <v>0</v>
      </c>
    </row>
    <row r="668" spans="13:17" x14ac:dyDescent="0.25">
      <c r="M668" s="11">
        <v>45493</v>
      </c>
      <c r="N668" s="8" t="s">
        <v>0</v>
      </c>
      <c r="O668" s="8">
        <v>4.6870000000000003</v>
      </c>
      <c r="P668" s="8">
        <v>7.4015000000000004</v>
      </c>
      <c r="Q668" s="8" t="s">
        <v>0</v>
      </c>
    </row>
    <row r="669" spans="13:17" x14ac:dyDescent="0.25">
      <c r="M669" s="11">
        <v>45494</v>
      </c>
      <c r="N669" s="8" t="s">
        <v>0</v>
      </c>
      <c r="O669" s="8">
        <v>4.6870000000000003</v>
      </c>
      <c r="P669" s="8">
        <v>7.4015000000000004</v>
      </c>
      <c r="Q669" s="8" t="s">
        <v>0</v>
      </c>
    </row>
    <row r="670" spans="13:17" x14ac:dyDescent="0.25">
      <c r="M670" s="11">
        <v>45495</v>
      </c>
      <c r="N670" s="8" t="s">
        <v>0</v>
      </c>
      <c r="O670" s="8">
        <v>4.6870000000000003</v>
      </c>
      <c r="P670" s="8">
        <v>7.4015000000000004</v>
      </c>
      <c r="Q670" s="8" t="s">
        <v>0</v>
      </c>
    </row>
    <row r="671" spans="13:17" x14ac:dyDescent="0.25">
      <c r="M671" s="11">
        <v>45496</v>
      </c>
      <c r="N671" s="8" t="s">
        <v>0</v>
      </c>
      <c r="O671" s="8">
        <v>4.6870000000000003</v>
      </c>
      <c r="P671" s="8">
        <v>7.4015000000000004</v>
      </c>
      <c r="Q671" s="8" t="s">
        <v>0</v>
      </c>
    </row>
    <row r="672" spans="13:17" x14ac:dyDescent="0.25">
      <c r="M672" s="11">
        <v>45497</v>
      </c>
      <c r="N672" s="8" t="s">
        <v>0</v>
      </c>
      <c r="O672" s="8">
        <v>4.3920000000000003</v>
      </c>
      <c r="P672" s="8">
        <v>7.4015000000000004</v>
      </c>
      <c r="Q672" s="8" t="s">
        <v>0</v>
      </c>
    </row>
    <row r="673" spans="13:17" x14ac:dyDescent="0.25">
      <c r="M673" s="11">
        <v>45498</v>
      </c>
      <c r="N673" s="8" t="s">
        <v>0</v>
      </c>
      <c r="O673" s="8">
        <v>4.3920000000000003</v>
      </c>
      <c r="P673" s="8">
        <v>7.4015000000000004</v>
      </c>
      <c r="Q673" s="8">
        <v>30.359000000000002</v>
      </c>
    </row>
    <row r="674" spans="13:17" x14ac:dyDescent="0.25">
      <c r="M674" s="11">
        <v>45499</v>
      </c>
      <c r="N674" s="8" t="s">
        <v>0</v>
      </c>
      <c r="O674" s="8">
        <v>4.3920000000000003</v>
      </c>
      <c r="P674" s="8">
        <v>7.4015000000000004</v>
      </c>
      <c r="Q674" s="8" t="s">
        <v>0</v>
      </c>
    </row>
    <row r="675" spans="13:17" x14ac:dyDescent="0.25">
      <c r="M675" s="11">
        <v>45500</v>
      </c>
      <c r="N675" s="8" t="s">
        <v>0</v>
      </c>
      <c r="O675" s="8">
        <v>4.3920000000000003</v>
      </c>
      <c r="P675" s="8">
        <v>7.4015000000000004</v>
      </c>
      <c r="Q675" s="8" t="s">
        <v>0</v>
      </c>
    </row>
    <row r="676" spans="13:17" x14ac:dyDescent="0.25">
      <c r="M676" s="11">
        <v>45501</v>
      </c>
      <c r="N676" s="8" t="s">
        <v>0</v>
      </c>
      <c r="O676" s="8">
        <v>4.3920000000000003</v>
      </c>
      <c r="P676" s="8">
        <v>7.4015000000000004</v>
      </c>
      <c r="Q676" s="8" t="s">
        <v>0</v>
      </c>
    </row>
    <row r="677" spans="13:17" x14ac:dyDescent="0.25">
      <c r="M677" s="11">
        <v>45502</v>
      </c>
      <c r="N677" s="8" t="s">
        <v>0</v>
      </c>
      <c r="O677" s="8">
        <v>4.3920000000000003</v>
      </c>
      <c r="P677" s="8">
        <v>7.4015000000000004</v>
      </c>
      <c r="Q677" s="8" t="s">
        <v>0</v>
      </c>
    </row>
    <row r="678" spans="13:17" x14ac:dyDescent="0.25">
      <c r="M678" s="11">
        <v>45503</v>
      </c>
      <c r="N678" s="8" t="s">
        <v>0</v>
      </c>
      <c r="O678" s="8">
        <v>4.3920000000000003</v>
      </c>
      <c r="P678" s="8">
        <v>7.4015000000000004</v>
      </c>
      <c r="Q678" s="8" t="s">
        <v>0</v>
      </c>
    </row>
    <row r="679" spans="13:17" x14ac:dyDescent="0.25">
      <c r="M679" s="11">
        <v>45504</v>
      </c>
      <c r="N679" s="8" t="s">
        <v>0</v>
      </c>
      <c r="O679" s="8">
        <v>5.4749999999999996</v>
      </c>
      <c r="P679" s="8">
        <v>8.9275000000000002</v>
      </c>
      <c r="Q679" s="8" t="s">
        <v>0</v>
      </c>
    </row>
    <row r="680" spans="13:17" x14ac:dyDescent="0.25">
      <c r="M680" s="11">
        <v>45505</v>
      </c>
      <c r="N680" s="8" t="s">
        <v>0</v>
      </c>
      <c r="O680" s="8">
        <v>5.4749999999999996</v>
      </c>
      <c r="P680" s="8">
        <v>8.9275000000000002</v>
      </c>
      <c r="Q680" s="8">
        <v>34.015000000000001</v>
      </c>
    </row>
    <row r="681" spans="13:17" x14ac:dyDescent="0.25">
      <c r="M681" s="11">
        <v>45506</v>
      </c>
      <c r="N681" s="8" t="s">
        <v>0</v>
      </c>
      <c r="O681" s="8">
        <v>5.4749999999999996</v>
      </c>
      <c r="P681" s="8">
        <v>8.9275000000000002</v>
      </c>
      <c r="Q681" s="8" t="s">
        <v>0</v>
      </c>
    </row>
    <row r="682" spans="13:17" x14ac:dyDescent="0.25">
      <c r="M682" s="11">
        <v>45507</v>
      </c>
      <c r="N682" s="8" t="s">
        <v>0</v>
      </c>
      <c r="O682" s="8">
        <v>5.4749999999999996</v>
      </c>
      <c r="P682" s="8">
        <v>8.9275000000000002</v>
      </c>
      <c r="Q682" s="8" t="s">
        <v>0</v>
      </c>
    </row>
    <row r="683" spans="13:17" x14ac:dyDescent="0.25">
      <c r="M683" s="11">
        <v>45508</v>
      </c>
      <c r="N683" s="8" t="s">
        <v>0</v>
      </c>
      <c r="O683" s="8">
        <v>5.4749999999999996</v>
      </c>
      <c r="P683" s="8">
        <v>8.9275000000000002</v>
      </c>
      <c r="Q683" s="8" t="s">
        <v>0</v>
      </c>
    </row>
    <row r="684" spans="13:17" x14ac:dyDescent="0.25">
      <c r="M684" s="11">
        <v>45509</v>
      </c>
      <c r="N684" s="8" t="s">
        <v>0</v>
      </c>
      <c r="O684" s="8">
        <v>5.4749999999999996</v>
      </c>
      <c r="P684" s="8">
        <v>8.9275000000000002</v>
      </c>
      <c r="Q684" s="8" t="s">
        <v>0</v>
      </c>
    </row>
    <row r="685" spans="13:17" x14ac:dyDescent="0.25">
      <c r="M685" s="11">
        <v>45510</v>
      </c>
      <c r="N685" s="8" t="s">
        <v>0</v>
      </c>
      <c r="O685" s="8">
        <v>5.4749999999999996</v>
      </c>
      <c r="P685" s="8">
        <v>8.9275000000000002</v>
      </c>
      <c r="Q685" s="8" t="s">
        <v>0</v>
      </c>
    </row>
    <row r="686" spans="13:17" x14ac:dyDescent="0.25">
      <c r="M686" s="11">
        <v>45511</v>
      </c>
      <c r="N686" s="8" t="s">
        <v>0</v>
      </c>
      <c r="O686" s="8">
        <v>1.762</v>
      </c>
      <c r="P686" s="8">
        <v>8.9275000000000002</v>
      </c>
      <c r="Q686" s="8" t="s">
        <v>0</v>
      </c>
    </row>
    <row r="687" spans="13:17" x14ac:dyDescent="0.25">
      <c r="M687" s="11">
        <v>45512</v>
      </c>
      <c r="N687" s="8">
        <v>0.10100000000000001</v>
      </c>
      <c r="O687" s="8">
        <v>1.762</v>
      </c>
      <c r="P687" s="8">
        <v>8.9275000000000002</v>
      </c>
      <c r="Q687" s="8">
        <v>27.463999999999999</v>
      </c>
    </row>
    <row r="688" spans="13:17" x14ac:dyDescent="0.25">
      <c r="M688" s="11">
        <v>45513</v>
      </c>
      <c r="N688" s="8" t="s">
        <v>0</v>
      </c>
      <c r="O688" s="8">
        <v>1.762</v>
      </c>
      <c r="P688" s="8">
        <v>8.9275000000000002</v>
      </c>
      <c r="Q688" s="8" t="s">
        <v>0</v>
      </c>
    </row>
    <row r="689" spans="13:17" x14ac:dyDescent="0.25">
      <c r="M689" s="11">
        <v>45514</v>
      </c>
      <c r="N689" s="8" t="s">
        <v>0</v>
      </c>
      <c r="O689" s="8">
        <v>1.762</v>
      </c>
      <c r="P689" s="8">
        <v>8.9275000000000002</v>
      </c>
      <c r="Q689" s="8" t="s">
        <v>0</v>
      </c>
    </row>
    <row r="690" spans="13:17" x14ac:dyDescent="0.25">
      <c r="M690" s="11">
        <v>45515</v>
      </c>
      <c r="N690" s="8" t="s">
        <v>0</v>
      </c>
      <c r="O690" s="8">
        <v>1.762</v>
      </c>
      <c r="P690" s="8">
        <v>8.9275000000000002</v>
      </c>
      <c r="Q690" s="8" t="s">
        <v>0</v>
      </c>
    </row>
    <row r="691" spans="13:17" x14ac:dyDescent="0.25">
      <c r="M691" s="11">
        <v>45516</v>
      </c>
      <c r="N691" s="8" t="s">
        <v>0</v>
      </c>
      <c r="O691" s="8">
        <v>1.762</v>
      </c>
      <c r="P691" s="8">
        <v>8.9275000000000002</v>
      </c>
      <c r="Q691" s="8" t="s">
        <v>0</v>
      </c>
    </row>
    <row r="692" spans="13:17" x14ac:dyDescent="0.25">
      <c r="M692" s="11">
        <v>45517</v>
      </c>
      <c r="N692" s="8" t="s">
        <v>0</v>
      </c>
      <c r="O692" s="8">
        <v>1.762</v>
      </c>
      <c r="P692" s="8">
        <v>8.9275000000000002</v>
      </c>
      <c r="Q692" s="8" t="s">
        <v>0</v>
      </c>
    </row>
    <row r="693" spans="13:17" x14ac:dyDescent="0.25">
      <c r="M693" s="11">
        <v>45518</v>
      </c>
      <c r="N693" s="8" t="s">
        <v>0</v>
      </c>
      <c r="O693" s="8">
        <v>1.8654999999999999</v>
      </c>
      <c r="P693" s="8">
        <v>8.9275000000000002</v>
      </c>
      <c r="Q693" s="8" t="s">
        <v>0</v>
      </c>
    </row>
    <row r="694" spans="13:17" x14ac:dyDescent="0.25">
      <c r="M694" s="11">
        <v>45519</v>
      </c>
      <c r="N694" s="8" t="s">
        <v>0</v>
      </c>
      <c r="O694" s="8">
        <v>1.8654999999999999</v>
      </c>
      <c r="P694" s="8">
        <v>8.9275000000000002</v>
      </c>
      <c r="Q694" s="8">
        <v>34.292000000000002</v>
      </c>
    </row>
    <row r="695" spans="13:17" x14ac:dyDescent="0.25">
      <c r="M695" s="11">
        <v>45520</v>
      </c>
      <c r="N695" s="8" t="s">
        <v>0</v>
      </c>
      <c r="O695" s="8">
        <v>1.8654999999999999</v>
      </c>
      <c r="P695" s="8">
        <v>8.9275000000000002</v>
      </c>
      <c r="Q695" s="8" t="s">
        <v>0</v>
      </c>
    </row>
    <row r="696" spans="13:17" x14ac:dyDescent="0.25">
      <c r="M696" s="11">
        <v>45521</v>
      </c>
      <c r="N696" s="8" t="s">
        <v>0</v>
      </c>
      <c r="O696" s="8">
        <v>1.8654999999999999</v>
      </c>
      <c r="P696" s="8">
        <v>8.9275000000000002</v>
      </c>
      <c r="Q696" s="8" t="s">
        <v>0</v>
      </c>
    </row>
    <row r="697" spans="13:17" x14ac:dyDescent="0.25">
      <c r="M697" s="11">
        <v>45522</v>
      </c>
      <c r="N697" s="8" t="s">
        <v>0</v>
      </c>
      <c r="O697" s="8">
        <v>1.8654999999999999</v>
      </c>
      <c r="P697" s="8">
        <v>8.9275000000000002</v>
      </c>
      <c r="Q697" s="8" t="s">
        <v>0</v>
      </c>
    </row>
    <row r="698" spans="13:17" x14ac:dyDescent="0.25">
      <c r="M698" s="11">
        <v>45523</v>
      </c>
      <c r="N698" s="8" t="s">
        <v>0</v>
      </c>
      <c r="O698" s="8">
        <v>1.8654999999999999</v>
      </c>
      <c r="P698" s="8">
        <v>8.9275000000000002</v>
      </c>
      <c r="Q698" s="8" t="s">
        <v>0</v>
      </c>
    </row>
    <row r="699" spans="13:17" x14ac:dyDescent="0.25">
      <c r="M699" s="11">
        <v>45524</v>
      </c>
      <c r="N699" s="8" t="s">
        <v>0</v>
      </c>
      <c r="O699" s="8">
        <v>1.8654999999999999</v>
      </c>
      <c r="P699" s="8">
        <v>8.9275000000000002</v>
      </c>
      <c r="Q699" s="8" t="s">
        <v>0</v>
      </c>
    </row>
    <row r="700" spans="13:17" x14ac:dyDescent="0.25">
      <c r="M700" s="11">
        <v>45525</v>
      </c>
      <c r="N700" s="8" t="s">
        <v>0</v>
      </c>
      <c r="O700" s="8">
        <v>2.8683000000000001</v>
      </c>
      <c r="P700" s="8">
        <v>8.9275000000000002</v>
      </c>
      <c r="Q700" s="8" t="s">
        <v>0</v>
      </c>
    </row>
    <row r="701" spans="13:17" x14ac:dyDescent="0.25">
      <c r="M701" s="11">
        <v>45526</v>
      </c>
      <c r="N701" s="8" t="s">
        <v>0</v>
      </c>
      <c r="O701" s="8">
        <v>2.8683000000000001</v>
      </c>
      <c r="P701" s="8">
        <v>8.9275000000000002</v>
      </c>
      <c r="Q701" s="8">
        <v>38.058</v>
      </c>
    </row>
    <row r="702" spans="13:17" x14ac:dyDescent="0.25">
      <c r="M702" s="11">
        <v>45527</v>
      </c>
      <c r="N702" s="8" t="s">
        <v>0</v>
      </c>
      <c r="O702" s="8">
        <v>2.8683000000000001</v>
      </c>
      <c r="P702" s="8">
        <v>8.9275000000000002</v>
      </c>
      <c r="Q702" s="8" t="s">
        <v>0</v>
      </c>
    </row>
    <row r="703" spans="13:17" x14ac:dyDescent="0.25">
      <c r="M703" s="11">
        <v>45528</v>
      </c>
      <c r="N703" s="8" t="s">
        <v>0</v>
      </c>
      <c r="O703" s="8">
        <v>2.8683000000000001</v>
      </c>
      <c r="P703" s="8">
        <v>8.9275000000000002</v>
      </c>
      <c r="Q703" s="8" t="s">
        <v>0</v>
      </c>
    </row>
    <row r="704" spans="13:17" x14ac:dyDescent="0.25">
      <c r="M704" s="11">
        <v>45529</v>
      </c>
      <c r="N704" s="8" t="s">
        <v>0</v>
      </c>
      <c r="O704" s="8">
        <v>2.8683000000000001</v>
      </c>
      <c r="P704" s="8">
        <v>8.9275000000000002</v>
      </c>
      <c r="Q704" s="8" t="s">
        <v>0</v>
      </c>
    </row>
    <row r="705" spans="13:17" x14ac:dyDescent="0.25">
      <c r="M705" s="11">
        <v>45530</v>
      </c>
      <c r="N705" s="8" t="s">
        <v>0</v>
      </c>
      <c r="O705" s="8">
        <v>2.8683000000000001</v>
      </c>
      <c r="P705" s="8">
        <v>8.9275000000000002</v>
      </c>
      <c r="Q705" s="8" t="s">
        <v>0</v>
      </c>
    </row>
    <row r="706" spans="13:17" x14ac:dyDescent="0.25">
      <c r="M706" s="11">
        <v>45531</v>
      </c>
      <c r="N706" s="8" t="s">
        <v>0</v>
      </c>
      <c r="O706" s="8">
        <v>2.8683000000000001</v>
      </c>
      <c r="P706" s="8">
        <v>8.9275000000000002</v>
      </c>
      <c r="Q706" s="8" t="s">
        <v>0</v>
      </c>
    </row>
    <row r="707" spans="13:17" x14ac:dyDescent="0.25">
      <c r="M707" s="11">
        <v>45532</v>
      </c>
      <c r="N707" s="8" t="s">
        <v>0</v>
      </c>
      <c r="O707" s="8">
        <v>4.016</v>
      </c>
      <c r="P707" s="8">
        <v>9.7874999999999996</v>
      </c>
      <c r="Q707" s="8" t="s">
        <v>0</v>
      </c>
    </row>
    <row r="708" spans="13:17" x14ac:dyDescent="0.25">
      <c r="M708" s="11">
        <v>45533</v>
      </c>
      <c r="N708" s="8" t="s">
        <v>0</v>
      </c>
      <c r="O708" s="8">
        <v>4.016</v>
      </c>
      <c r="P708" s="8">
        <v>9.7874999999999996</v>
      </c>
      <c r="Q708" s="8">
        <v>36.584000000000003</v>
      </c>
    </row>
    <row r="709" spans="13:17" x14ac:dyDescent="0.25">
      <c r="M709" s="11">
        <v>45534</v>
      </c>
      <c r="N709" s="8" t="s">
        <v>0</v>
      </c>
      <c r="O709" s="8">
        <v>4.016</v>
      </c>
      <c r="P709" s="8">
        <v>9.7874999999999996</v>
      </c>
      <c r="Q709" s="8" t="s">
        <v>0</v>
      </c>
    </row>
    <row r="710" spans="13:17" x14ac:dyDescent="0.25">
      <c r="M710" s="11">
        <v>45535</v>
      </c>
      <c r="N710" s="8" t="s">
        <v>0</v>
      </c>
      <c r="O710" s="8">
        <v>4.016</v>
      </c>
      <c r="P710" s="8">
        <v>9.7874999999999996</v>
      </c>
      <c r="Q710" s="8" t="s">
        <v>0</v>
      </c>
    </row>
    <row r="711" spans="13:17" x14ac:dyDescent="0.25">
      <c r="M711" s="11">
        <v>45536</v>
      </c>
      <c r="N711" s="8" t="s">
        <v>0</v>
      </c>
      <c r="O711" s="8">
        <v>4.016</v>
      </c>
      <c r="P711" s="8">
        <v>9.7874999999999996</v>
      </c>
      <c r="Q711" s="8" t="s">
        <v>0</v>
      </c>
    </row>
    <row r="712" spans="13:17" x14ac:dyDescent="0.25">
      <c r="M712" s="11">
        <v>45537</v>
      </c>
      <c r="N712" s="8" t="s">
        <v>0</v>
      </c>
      <c r="O712" s="8">
        <v>4.016</v>
      </c>
      <c r="P712" s="8">
        <v>9.7874999999999996</v>
      </c>
      <c r="Q712" s="8" t="s">
        <v>0</v>
      </c>
    </row>
    <row r="713" spans="13:17" x14ac:dyDescent="0.25">
      <c r="M713" s="11">
        <v>45538</v>
      </c>
      <c r="N713" s="8" t="s">
        <v>0</v>
      </c>
      <c r="O713" s="8">
        <v>4.016</v>
      </c>
      <c r="P713" s="8">
        <v>9.7874999999999996</v>
      </c>
      <c r="Q713" s="8" t="s">
        <v>0</v>
      </c>
    </row>
    <row r="714" spans="13:17" x14ac:dyDescent="0.25">
      <c r="M714" s="11">
        <v>45539</v>
      </c>
      <c r="N714" s="8" t="s">
        <v>0</v>
      </c>
      <c r="O714" s="8">
        <v>1.829</v>
      </c>
      <c r="P714" s="8">
        <v>9.7874999999999996</v>
      </c>
      <c r="Q714" s="8" t="s">
        <v>0</v>
      </c>
    </row>
    <row r="715" spans="13:17" x14ac:dyDescent="0.25">
      <c r="M715" s="11">
        <v>45540</v>
      </c>
      <c r="N715" s="8" t="s">
        <v>0</v>
      </c>
      <c r="O715" s="8">
        <v>1.829</v>
      </c>
      <c r="P715" s="8">
        <v>9.7874999999999996</v>
      </c>
      <c r="Q715" s="8">
        <v>40.29</v>
      </c>
    </row>
    <row r="716" spans="13:17" x14ac:dyDescent="0.25">
      <c r="M716" s="11">
        <v>45541</v>
      </c>
      <c r="N716" s="8" t="s">
        <v>0</v>
      </c>
      <c r="O716" s="8">
        <v>1.829</v>
      </c>
      <c r="P716" s="8">
        <v>9.7874999999999996</v>
      </c>
      <c r="Q716" s="8" t="s">
        <v>0</v>
      </c>
    </row>
    <row r="717" spans="13:17" x14ac:dyDescent="0.25">
      <c r="M717" s="11">
        <v>45542</v>
      </c>
      <c r="N717" s="8" t="s">
        <v>0</v>
      </c>
      <c r="O717" s="8">
        <v>1.829</v>
      </c>
      <c r="P717" s="8">
        <v>9.7874999999999996</v>
      </c>
      <c r="Q717" s="8" t="s">
        <v>0</v>
      </c>
    </row>
    <row r="718" spans="13:17" x14ac:dyDescent="0.25">
      <c r="M718" s="11">
        <v>45543</v>
      </c>
      <c r="N718" s="8" t="s">
        <v>0</v>
      </c>
      <c r="O718" s="8">
        <v>1.829</v>
      </c>
      <c r="P718" s="8">
        <v>9.7874999999999996</v>
      </c>
      <c r="Q718" s="8" t="s">
        <v>0</v>
      </c>
    </row>
    <row r="719" spans="13:17" x14ac:dyDescent="0.25">
      <c r="M719" s="11">
        <v>45544</v>
      </c>
      <c r="N719" s="8" t="s">
        <v>0</v>
      </c>
      <c r="O719" s="8">
        <v>1.829</v>
      </c>
      <c r="P719" s="8">
        <v>9.7874999999999996</v>
      </c>
      <c r="Q719" s="8" t="s">
        <v>0</v>
      </c>
    </row>
    <row r="720" spans="13:17" x14ac:dyDescent="0.25">
      <c r="M720" s="11">
        <v>45545</v>
      </c>
      <c r="N720" s="8">
        <v>0.10299999999999999</v>
      </c>
      <c r="O720" s="8">
        <v>1.829</v>
      </c>
      <c r="P720" s="8">
        <v>9.7874999999999996</v>
      </c>
      <c r="Q720" s="8" t="s">
        <v>0</v>
      </c>
    </row>
    <row r="721" spans="13:17" x14ac:dyDescent="0.25">
      <c r="M721" s="11">
        <v>45546</v>
      </c>
      <c r="N721" s="8" t="s">
        <v>0</v>
      </c>
      <c r="O721" s="8">
        <v>2.0529999999999999</v>
      </c>
      <c r="P721" s="8">
        <v>9.7874999999999996</v>
      </c>
      <c r="Q721" s="8" t="s">
        <v>0</v>
      </c>
    </row>
    <row r="722" spans="13:17" x14ac:dyDescent="0.25">
      <c r="M722" s="11">
        <v>45547</v>
      </c>
      <c r="N722" s="8" t="s">
        <v>0</v>
      </c>
      <c r="O722" s="8">
        <v>2.0529999999999999</v>
      </c>
      <c r="P722" s="8">
        <v>9.7874999999999996</v>
      </c>
      <c r="Q722" s="8">
        <v>43.661999999999999</v>
      </c>
    </row>
    <row r="723" spans="13:17" x14ac:dyDescent="0.25">
      <c r="M723" s="11">
        <v>45548</v>
      </c>
      <c r="N723" s="8" t="s">
        <v>0</v>
      </c>
      <c r="O723" s="8">
        <v>2.0529999999999999</v>
      </c>
      <c r="P723" s="8">
        <v>9.7874999999999996</v>
      </c>
      <c r="Q723" s="8" t="s">
        <v>0</v>
      </c>
    </row>
    <row r="724" spans="13:17" x14ac:dyDescent="0.25">
      <c r="M724" s="11">
        <v>45549</v>
      </c>
      <c r="N724" s="8" t="s">
        <v>0</v>
      </c>
      <c r="O724" s="8">
        <v>2.0529999999999999</v>
      </c>
      <c r="P724" s="8">
        <v>9.7874999999999996</v>
      </c>
      <c r="Q724" s="8" t="s">
        <v>0</v>
      </c>
    </row>
    <row r="725" spans="13:17" x14ac:dyDescent="0.25">
      <c r="M725" s="11">
        <v>45550</v>
      </c>
      <c r="N725" s="8" t="s">
        <v>0</v>
      </c>
      <c r="O725" s="8">
        <v>2.0529999999999999</v>
      </c>
      <c r="P725" s="8">
        <v>9.7874999999999996</v>
      </c>
      <c r="Q725" s="8" t="s">
        <v>0</v>
      </c>
    </row>
    <row r="726" spans="13:17" x14ac:dyDescent="0.25">
      <c r="M726" s="11">
        <v>45551</v>
      </c>
      <c r="N726" s="8" t="s">
        <v>0</v>
      </c>
      <c r="O726" s="8">
        <v>2.0529999999999999</v>
      </c>
      <c r="P726" s="8">
        <v>9.7874999999999996</v>
      </c>
      <c r="Q726" s="8" t="s">
        <v>0</v>
      </c>
    </row>
    <row r="727" spans="13:17" x14ac:dyDescent="0.25">
      <c r="M727" s="11">
        <v>45552</v>
      </c>
      <c r="N727" s="8" t="s">
        <v>0</v>
      </c>
      <c r="O727" s="8">
        <v>2.0529999999999999</v>
      </c>
      <c r="P727" s="8">
        <v>9.7874999999999996</v>
      </c>
      <c r="Q727" s="8" t="s">
        <v>0</v>
      </c>
    </row>
    <row r="728" spans="13:17" x14ac:dyDescent="0.25">
      <c r="M728" s="11">
        <v>45553</v>
      </c>
      <c r="N728" s="8" t="s">
        <v>0</v>
      </c>
      <c r="O728" s="8">
        <v>1.9345000000000001</v>
      </c>
      <c r="P728" s="8">
        <v>9.7874999999999996</v>
      </c>
      <c r="Q728" s="8" t="s">
        <v>0</v>
      </c>
    </row>
    <row r="729" spans="13:17" x14ac:dyDescent="0.25">
      <c r="M729" s="11">
        <v>45554</v>
      </c>
      <c r="N729" s="8" t="s">
        <v>0</v>
      </c>
      <c r="O729" s="8">
        <v>1.9345000000000001</v>
      </c>
      <c r="P729" s="8">
        <v>9.7874999999999996</v>
      </c>
      <c r="Q729" s="8">
        <v>44.523000000000003</v>
      </c>
    </row>
    <row r="730" spans="13:17" x14ac:dyDescent="0.25">
      <c r="M730" s="11">
        <v>45555</v>
      </c>
      <c r="N730" s="8" t="s">
        <v>0</v>
      </c>
      <c r="O730" s="8">
        <v>1.9345000000000001</v>
      </c>
      <c r="P730" s="8">
        <v>9.7874999999999996</v>
      </c>
      <c r="Q730" s="8" t="s">
        <v>0</v>
      </c>
    </row>
    <row r="731" spans="13:17" x14ac:dyDescent="0.25">
      <c r="M731" s="11">
        <v>45556</v>
      </c>
      <c r="N731" s="8" t="s">
        <v>0</v>
      </c>
      <c r="O731" s="8">
        <v>1.9345000000000001</v>
      </c>
      <c r="P731" s="8">
        <v>9.7874999999999996</v>
      </c>
      <c r="Q731" s="8" t="s">
        <v>0</v>
      </c>
    </row>
    <row r="732" spans="13:17" x14ac:dyDescent="0.25">
      <c r="M732" s="11">
        <v>45557</v>
      </c>
      <c r="N732" s="8" t="s">
        <v>0</v>
      </c>
      <c r="O732" s="8">
        <v>1.9345000000000001</v>
      </c>
      <c r="P732" s="8">
        <v>9.7874999999999996</v>
      </c>
      <c r="Q732" s="8" t="s">
        <v>0</v>
      </c>
    </row>
    <row r="733" spans="13:17" x14ac:dyDescent="0.25">
      <c r="M733" s="11">
        <v>45558</v>
      </c>
      <c r="N733" s="8" t="s">
        <v>0</v>
      </c>
      <c r="O733" s="8">
        <v>1.9345000000000001</v>
      </c>
      <c r="P733" s="8">
        <v>9.7874999999999996</v>
      </c>
      <c r="Q733" s="8" t="s">
        <v>0</v>
      </c>
    </row>
    <row r="734" spans="13:17" x14ac:dyDescent="0.25">
      <c r="M734" s="11">
        <v>45559</v>
      </c>
      <c r="N734" s="8" t="s">
        <v>0</v>
      </c>
      <c r="O734" s="8">
        <v>1.9345000000000001</v>
      </c>
      <c r="P734" s="8">
        <v>9.7874999999999996</v>
      </c>
      <c r="Q734" s="8" t="s">
        <v>0</v>
      </c>
    </row>
    <row r="735" spans="13:17" x14ac:dyDescent="0.25">
      <c r="M735" s="11">
        <v>45560</v>
      </c>
      <c r="N735" s="8" t="s">
        <v>0</v>
      </c>
      <c r="O735" s="8">
        <v>12.448</v>
      </c>
      <c r="P735" s="8">
        <v>10.734</v>
      </c>
      <c r="Q735" s="8" t="s">
        <v>0</v>
      </c>
    </row>
    <row r="736" spans="13:17" x14ac:dyDescent="0.25">
      <c r="M736" s="11">
        <v>45561</v>
      </c>
      <c r="N736" s="8" t="s">
        <v>0</v>
      </c>
      <c r="O736" s="8">
        <v>12.448</v>
      </c>
      <c r="P736" s="8">
        <v>10.734</v>
      </c>
      <c r="Q736" s="8">
        <v>37.058999999999997</v>
      </c>
    </row>
    <row r="737" spans="13:17" x14ac:dyDescent="0.25">
      <c r="M737" s="11">
        <v>45562</v>
      </c>
      <c r="N737" s="8" t="s">
        <v>0</v>
      </c>
      <c r="O737" s="8">
        <v>12.448</v>
      </c>
      <c r="P737" s="8">
        <v>10.734</v>
      </c>
      <c r="Q737" s="8" t="s">
        <v>0</v>
      </c>
    </row>
    <row r="738" spans="13:17" x14ac:dyDescent="0.25">
      <c r="M738" s="11">
        <v>45563</v>
      </c>
      <c r="N738" s="8" t="s">
        <v>0</v>
      </c>
      <c r="O738" s="8">
        <v>12.448</v>
      </c>
      <c r="P738" s="8">
        <v>10.734</v>
      </c>
      <c r="Q738" s="8" t="s">
        <v>0</v>
      </c>
    </row>
    <row r="739" spans="13:17" x14ac:dyDescent="0.25">
      <c r="M739" s="11">
        <v>45564</v>
      </c>
      <c r="N739" s="8" t="s">
        <v>0</v>
      </c>
      <c r="O739" s="8">
        <v>12.448</v>
      </c>
      <c r="P739" s="8">
        <v>10.734</v>
      </c>
      <c r="Q739" s="8" t="s">
        <v>0</v>
      </c>
    </row>
    <row r="740" spans="13:17" x14ac:dyDescent="0.25">
      <c r="M740" s="11">
        <v>45565</v>
      </c>
      <c r="N740" s="8">
        <v>2.6</v>
      </c>
      <c r="O740" s="8">
        <v>12.448</v>
      </c>
      <c r="P740" s="8">
        <v>10.734</v>
      </c>
      <c r="Q740" s="8" t="s">
        <v>0</v>
      </c>
    </row>
    <row r="741" spans="13:17" x14ac:dyDescent="0.25">
      <c r="M741" s="11">
        <v>45566</v>
      </c>
      <c r="N741" s="8" t="s">
        <v>0</v>
      </c>
      <c r="O741" s="8">
        <v>12.448</v>
      </c>
      <c r="P741" s="8">
        <v>10.734</v>
      </c>
      <c r="Q741" s="8" t="s">
        <v>0</v>
      </c>
    </row>
    <row r="742" spans="13:17" x14ac:dyDescent="0.25">
      <c r="M742" s="11">
        <v>45567</v>
      </c>
      <c r="N742" s="8" t="s">
        <v>0</v>
      </c>
      <c r="O742" s="8">
        <v>8.1460000000000008</v>
      </c>
      <c r="P742" s="8">
        <v>10.734</v>
      </c>
      <c r="Q742" s="8" t="s">
        <v>0</v>
      </c>
    </row>
    <row r="743" spans="13:17" x14ac:dyDescent="0.25">
      <c r="M743" s="11">
        <v>45568</v>
      </c>
      <c r="N743" s="8">
        <v>0.10199999999999999</v>
      </c>
      <c r="O743" s="8">
        <v>8.1460000000000008</v>
      </c>
      <c r="P743" s="8">
        <v>10.734</v>
      </c>
      <c r="Q743" s="8">
        <v>39.47</v>
      </c>
    </row>
    <row r="744" spans="13:17" x14ac:dyDescent="0.25">
      <c r="M744" s="11">
        <v>45569</v>
      </c>
      <c r="N744" s="8" t="s">
        <v>0</v>
      </c>
      <c r="O744" s="8">
        <v>8.1460000000000008</v>
      </c>
      <c r="P744" s="8">
        <v>10.734</v>
      </c>
      <c r="Q744" s="8" t="s">
        <v>0</v>
      </c>
    </row>
    <row r="745" spans="13:17" x14ac:dyDescent="0.25">
      <c r="M745" s="11">
        <v>45570</v>
      </c>
      <c r="N745" s="8" t="s">
        <v>0</v>
      </c>
      <c r="O745" s="8">
        <v>8.1460000000000008</v>
      </c>
      <c r="P745" s="8">
        <v>10.734</v>
      </c>
      <c r="Q745" s="8" t="s">
        <v>0</v>
      </c>
    </row>
    <row r="746" spans="13:17" x14ac:dyDescent="0.25">
      <c r="M746" s="11">
        <v>45571</v>
      </c>
      <c r="N746" s="8" t="s">
        <v>0</v>
      </c>
      <c r="O746" s="8">
        <v>8.1460000000000008</v>
      </c>
      <c r="P746" s="8">
        <v>10.734</v>
      </c>
      <c r="Q746" s="8" t="s">
        <v>0</v>
      </c>
    </row>
    <row r="747" spans="13:17" x14ac:dyDescent="0.25">
      <c r="M747" s="11">
        <v>45572</v>
      </c>
      <c r="N747" s="8" t="s">
        <v>0</v>
      </c>
      <c r="O747" s="8">
        <v>8.1460000000000008</v>
      </c>
      <c r="P747" s="8">
        <v>10.734</v>
      </c>
      <c r="Q747" s="8" t="s">
        <v>0</v>
      </c>
    </row>
    <row r="748" spans="13:17" x14ac:dyDescent="0.25">
      <c r="M748" s="11">
        <v>45573</v>
      </c>
      <c r="N748" s="8" t="s">
        <v>0</v>
      </c>
      <c r="O748" s="8">
        <v>8.1460000000000008</v>
      </c>
      <c r="P748" s="8">
        <v>10.734</v>
      </c>
      <c r="Q748" s="8" t="s">
        <v>0</v>
      </c>
    </row>
    <row r="749" spans="13:17" x14ac:dyDescent="0.25">
      <c r="M749" s="11">
        <v>45574</v>
      </c>
      <c r="N749" s="8" t="s">
        <v>0</v>
      </c>
      <c r="O749" s="8">
        <v>6.84</v>
      </c>
      <c r="P749" s="8">
        <v>10.734</v>
      </c>
      <c r="Q749" s="8" t="s">
        <v>0</v>
      </c>
    </row>
    <row r="750" spans="13:17" x14ac:dyDescent="0.25">
      <c r="M750" s="11">
        <v>45575</v>
      </c>
      <c r="N750" s="8" t="s">
        <v>0</v>
      </c>
      <c r="O750" s="8">
        <v>6.84</v>
      </c>
      <c r="P750" s="8">
        <v>10.734</v>
      </c>
      <c r="Q750" s="8">
        <v>38.880000000000003</v>
      </c>
    </row>
    <row r="751" spans="13:17" x14ac:dyDescent="0.25">
      <c r="M751" s="11">
        <v>45576</v>
      </c>
      <c r="N751" s="8" t="s">
        <v>0</v>
      </c>
      <c r="O751" s="8">
        <v>6.84</v>
      </c>
      <c r="P751" s="8">
        <v>10.734</v>
      </c>
      <c r="Q751" s="8" t="s">
        <v>0</v>
      </c>
    </row>
    <row r="752" spans="13:17" x14ac:dyDescent="0.25">
      <c r="M752" s="11">
        <v>45577</v>
      </c>
      <c r="N752" s="8" t="s">
        <v>0</v>
      </c>
      <c r="O752" s="8">
        <v>6.84</v>
      </c>
      <c r="P752" s="8">
        <v>10.734</v>
      </c>
      <c r="Q752" s="8" t="s">
        <v>0</v>
      </c>
    </row>
    <row r="753" spans="13:17" x14ac:dyDescent="0.25">
      <c r="M753" s="11">
        <v>45578</v>
      </c>
      <c r="N753" s="8" t="s">
        <v>0</v>
      </c>
      <c r="O753" s="8">
        <v>6.84</v>
      </c>
      <c r="P753" s="8">
        <v>10.734</v>
      </c>
      <c r="Q753" s="8" t="s">
        <v>0</v>
      </c>
    </row>
    <row r="754" spans="13:17" x14ac:dyDescent="0.25">
      <c r="M754" s="11">
        <v>45579</v>
      </c>
      <c r="N754" s="8" t="s">
        <v>0</v>
      </c>
      <c r="O754" s="8">
        <v>6.84</v>
      </c>
      <c r="P754" s="8">
        <v>10.734</v>
      </c>
      <c r="Q754" s="8" t="s">
        <v>0</v>
      </c>
    </row>
    <row r="755" spans="13:17" x14ac:dyDescent="0.25">
      <c r="M755" s="11">
        <v>45580</v>
      </c>
      <c r="N755" s="8" t="s">
        <v>0</v>
      </c>
      <c r="O755" s="8">
        <v>6.84</v>
      </c>
      <c r="P755" s="8">
        <v>10.734</v>
      </c>
      <c r="Q755" s="8" t="s">
        <v>0</v>
      </c>
    </row>
    <row r="756" spans="13:17" x14ac:dyDescent="0.25">
      <c r="M756" s="11">
        <v>45581</v>
      </c>
      <c r="N756" s="8" t="s">
        <v>0</v>
      </c>
      <c r="O756" s="8">
        <v>9.5630000000000006</v>
      </c>
      <c r="P756" s="8">
        <v>10.734</v>
      </c>
      <c r="Q756" s="8" t="s">
        <v>0</v>
      </c>
    </row>
    <row r="757" spans="13:17" x14ac:dyDescent="0.25">
      <c r="M757" s="11">
        <v>45582</v>
      </c>
      <c r="N757" s="8" t="s">
        <v>0</v>
      </c>
      <c r="O757" s="8">
        <v>9.5630000000000006</v>
      </c>
      <c r="P757" s="8">
        <v>10.734</v>
      </c>
      <c r="Q757" s="8">
        <v>41.1</v>
      </c>
    </row>
    <row r="758" spans="13:17" x14ac:dyDescent="0.25">
      <c r="M758" s="11">
        <v>45583</v>
      </c>
      <c r="N758" s="8" t="s">
        <v>0</v>
      </c>
      <c r="O758" s="8">
        <v>9.5630000000000006</v>
      </c>
      <c r="P758" s="8">
        <v>10.734</v>
      </c>
      <c r="Q758" s="8" t="s">
        <v>0</v>
      </c>
    </row>
    <row r="759" spans="13:17" x14ac:dyDescent="0.25">
      <c r="M759" s="11">
        <v>45584</v>
      </c>
      <c r="N759" s="8" t="s">
        <v>0</v>
      </c>
      <c r="O759" s="8">
        <v>9.5630000000000006</v>
      </c>
      <c r="P759" s="8">
        <v>10.734</v>
      </c>
      <c r="Q759" s="8" t="s">
        <v>0</v>
      </c>
    </row>
    <row r="760" spans="13:17" x14ac:dyDescent="0.25">
      <c r="M760" s="11">
        <v>45585</v>
      </c>
      <c r="N760" s="8" t="s">
        <v>0</v>
      </c>
      <c r="O760" s="8">
        <v>9.5630000000000006</v>
      </c>
      <c r="P760" s="8">
        <v>10.734</v>
      </c>
      <c r="Q760" s="8" t="s">
        <v>0</v>
      </c>
    </row>
    <row r="761" spans="13:17" x14ac:dyDescent="0.25">
      <c r="M761" s="11">
        <v>45586</v>
      </c>
      <c r="N761" s="8" t="s">
        <v>0</v>
      </c>
      <c r="O761" s="8">
        <v>9.5630000000000006</v>
      </c>
      <c r="P761" s="8">
        <v>10.734</v>
      </c>
      <c r="Q761" s="8" t="s">
        <v>0</v>
      </c>
    </row>
    <row r="762" spans="13:17" x14ac:dyDescent="0.25">
      <c r="M762" s="11">
        <v>45587</v>
      </c>
      <c r="N762" s="8" t="s">
        <v>0</v>
      </c>
      <c r="O762" s="8">
        <v>9.5630000000000006</v>
      </c>
      <c r="P762" s="8">
        <v>10.734</v>
      </c>
      <c r="Q762" s="8" t="s">
        <v>0</v>
      </c>
    </row>
    <row r="763" spans="13:17" x14ac:dyDescent="0.25">
      <c r="M763" s="11">
        <v>45588</v>
      </c>
      <c r="N763" s="8" t="s">
        <v>0</v>
      </c>
      <c r="O763" s="8">
        <v>9.9570000000000007</v>
      </c>
      <c r="P763" s="8">
        <v>10.734</v>
      </c>
      <c r="Q763" s="8" t="s">
        <v>0</v>
      </c>
    </row>
    <row r="764" spans="13:17" x14ac:dyDescent="0.25">
      <c r="M764" s="11">
        <v>45589</v>
      </c>
      <c r="N764" s="8" t="s">
        <v>0</v>
      </c>
      <c r="O764" s="8">
        <v>9.9570000000000007</v>
      </c>
      <c r="P764" s="8">
        <v>10.734</v>
      </c>
      <c r="Q764" s="8">
        <v>46.743000000000002</v>
      </c>
    </row>
    <row r="765" spans="13:17" x14ac:dyDescent="0.25">
      <c r="M765" s="11">
        <v>45590</v>
      </c>
      <c r="N765" s="8" t="s">
        <v>0</v>
      </c>
      <c r="O765" s="8">
        <v>9.9570000000000007</v>
      </c>
      <c r="P765" s="8">
        <v>10.734</v>
      </c>
      <c r="Q765" s="8" t="s">
        <v>0</v>
      </c>
    </row>
    <row r="766" spans="13:17" x14ac:dyDescent="0.25">
      <c r="M766" s="11">
        <v>45591</v>
      </c>
      <c r="N766" s="8" t="s">
        <v>0</v>
      </c>
      <c r="O766" s="8">
        <v>9.9570000000000007</v>
      </c>
      <c r="P766" s="8">
        <v>10.734</v>
      </c>
      <c r="Q766" s="8" t="s">
        <v>0</v>
      </c>
    </row>
    <row r="767" spans="13:17" x14ac:dyDescent="0.25">
      <c r="M767" s="11">
        <v>45592</v>
      </c>
      <c r="N767" s="8" t="s">
        <v>0</v>
      </c>
      <c r="O767" s="8">
        <v>9.9570000000000007</v>
      </c>
      <c r="P767" s="8">
        <v>10.734</v>
      </c>
      <c r="Q767" s="8" t="s">
        <v>0</v>
      </c>
    </row>
    <row r="768" spans="13:17" x14ac:dyDescent="0.25">
      <c r="M768" s="11">
        <v>45593</v>
      </c>
      <c r="N768" s="8" t="s">
        <v>0</v>
      </c>
      <c r="O768" s="8">
        <v>9.9570000000000007</v>
      </c>
      <c r="P768" s="8">
        <v>10.734</v>
      </c>
      <c r="Q768" s="8" t="s">
        <v>0</v>
      </c>
    </row>
    <row r="769" spans="13:17" x14ac:dyDescent="0.25">
      <c r="M769" s="11">
        <v>45594</v>
      </c>
      <c r="N769" s="8" t="s">
        <v>0</v>
      </c>
      <c r="O769" s="8">
        <v>9.9570000000000007</v>
      </c>
      <c r="P769" s="8">
        <v>10.734</v>
      </c>
      <c r="Q769" s="8" t="s">
        <v>0</v>
      </c>
    </row>
    <row r="770" spans="13:17" x14ac:dyDescent="0.25">
      <c r="M770" s="11">
        <v>45595</v>
      </c>
      <c r="N770" s="8" t="s">
        <v>0</v>
      </c>
      <c r="O770" s="8">
        <v>11.417</v>
      </c>
      <c r="P770" s="8">
        <v>10.715</v>
      </c>
      <c r="Q770" s="8" t="s">
        <v>0</v>
      </c>
    </row>
    <row r="771" spans="13:17" x14ac:dyDescent="0.25">
      <c r="M771" s="11">
        <v>45596</v>
      </c>
      <c r="N771" s="8" t="s">
        <v>0</v>
      </c>
      <c r="O771" s="8">
        <v>11.417</v>
      </c>
      <c r="P771" s="8">
        <v>10.715</v>
      </c>
      <c r="Q771" s="8">
        <v>45.723999999999997</v>
      </c>
    </row>
    <row r="772" spans="13:17" x14ac:dyDescent="0.25">
      <c r="M772" s="11">
        <v>45597</v>
      </c>
      <c r="N772" s="8" t="s">
        <v>0</v>
      </c>
      <c r="O772" s="8">
        <v>11.417</v>
      </c>
      <c r="P772" s="8">
        <v>10.715</v>
      </c>
      <c r="Q772" s="8" t="s">
        <v>0</v>
      </c>
    </row>
    <row r="773" spans="13:17" x14ac:dyDescent="0.25">
      <c r="M773" s="11">
        <v>45598</v>
      </c>
      <c r="N773" s="8" t="s">
        <v>0</v>
      </c>
      <c r="O773" s="8">
        <v>11.417</v>
      </c>
      <c r="P773" s="8">
        <v>10.715</v>
      </c>
      <c r="Q773" s="8" t="s">
        <v>0</v>
      </c>
    </row>
    <row r="774" spans="13:17" x14ac:dyDescent="0.25">
      <c r="M774" s="11">
        <v>45599</v>
      </c>
      <c r="N774" s="8" t="s">
        <v>0</v>
      </c>
      <c r="O774" s="8">
        <v>11.417</v>
      </c>
      <c r="P774" s="8">
        <v>10.715</v>
      </c>
      <c r="Q774" s="8" t="s">
        <v>0</v>
      </c>
    </row>
    <row r="775" spans="13:17" x14ac:dyDescent="0.25">
      <c r="M775" s="11">
        <v>45600</v>
      </c>
      <c r="N775" s="8" t="s">
        <v>0</v>
      </c>
      <c r="O775" s="8">
        <v>11.417</v>
      </c>
      <c r="P775" s="8">
        <v>10.715</v>
      </c>
      <c r="Q775" s="8" t="s">
        <v>0</v>
      </c>
    </row>
    <row r="776" spans="13:17" x14ac:dyDescent="0.25">
      <c r="M776" s="11">
        <v>45601</v>
      </c>
      <c r="N776" s="8" t="s">
        <v>0</v>
      </c>
      <c r="O776" s="8">
        <v>11.417</v>
      </c>
      <c r="P776" s="8">
        <v>10.715</v>
      </c>
      <c r="Q776" s="8" t="s">
        <v>0</v>
      </c>
    </row>
    <row r="777" spans="13:17" x14ac:dyDescent="0.25">
      <c r="M777" s="11">
        <v>45602</v>
      </c>
      <c r="N777" s="8">
        <v>0.10100000000000001</v>
      </c>
      <c r="O777" s="8">
        <v>9.8859999999999992</v>
      </c>
      <c r="P777" s="8">
        <v>10.715</v>
      </c>
      <c r="Q777" s="8" t="s">
        <v>0</v>
      </c>
    </row>
    <row r="778" spans="13:17" x14ac:dyDescent="0.25">
      <c r="M778" s="11">
        <v>45603</v>
      </c>
      <c r="N778" s="8" t="s">
        <v>0</v>
      </c>
      <c r="O778" s="8">
        <v>9.8859999999999992</v>
      </c>
      <c r="P778" s="8">
        <v>10.715</v>
      </c>
      <c r="Q778" s="8">
        <v>44.316000000000003</v>
      </c>
    </row>
    <row r="779" spans="13:17" x14ac:dyDescent="0.25">
      <c r="M779" s="11">
        <v>45604</v>
      </c>
      <c r="N779" s="8" t="s">
        <v>0</v>
      </c>
      <c r="O779" s="8">
        <v>9.8859999999999992</v>
      </c>
      <c r="P779" s="8">
        <v>10.715</v>
      </c>
      <c r="Q779" s="8" t="s">
        <v>0</v>
      </c>
    </row>
    <row r="780" spans="13:17" x14ac:dyDescent="0.25">
      <c r="M780" s="11">
        <v>45605</v>
      </c>
      <c r="N780" s="8" t="s">
        <v>0</v>
      </c>
      <c r="O780" s="8">
        <v>9.8859999999999992</v>
      </c>
      <c r="P780" s="8">
        <v>10.715</v>
      </c>
      <c r="Q780" s="8" t="s">
        <v>0</v>
      </c>
    </row>
    <row r="781" spans="13:17" x14ac:dyDescent="0.25">
      <c r="M781" s="11">
        <v>45606</v>
      </c>
      <c r="N781" s="8" t="s">
        <v>0</v>
      </c>
      <c r="O781" s="8">
        <v>9.8859999999999992</v>
      </c>
      <c r="P781" s="8">
        <v>10.715</v>
      </c>
      <c r="Q781" s="8" t="s">
        <v>0</v>
      </c>
    </row>
    <row r="782" spans="13:17" x14ac:dyDescent="0.25">
      <c r="M782" s="11">
        <v>45607</v>
      </c>
      <c r="N782" s="8" t="s">
        <v>0</v>
      </c>
      <c r="O782" s="8">
        <v>9.8859999999999992</v>
      </c>
      <c r="P782" s="8">
        <v>10.715</v>
      </c>
      <c r="Q782" s="8" t="s">
        <v>0</v>
      </c>
    </row>
    <row r="783" spans="13:17" x14ac:dyDescent="0.25">
      <c r="M783" s="11">
        <v>45608</v>
      </c>
      <c r="N783" s="8" t="s">
        <v>0</v>
      </c>
      <c r="O783" s="8">
        <v>9.8859999999999992</v>
      </c>
      <c r="P783" s="8">
        <v>10.715</v>
      </c>
      <c r="Q783" s="8" t="s">
        <v>0</v>
      </c>
    </row>
    <row r="784" spans="13:17" x14ac:dyDescent="0.25">
      <c r="M784" s="11">
        <v>45609</v>
      </c>
      <c r="N784" s="8" t="s">
        <v>0</v>
      </c>
      <c r="O784" s="8">
        <v>9.1880000000000006</v>
      </c>
      <c r="P784" s="8">
        <v>10.715</v>
      </c>
      <c r="Q784" s="8" t="s">
        <v>0</v>
      </c>
    </row>
    <row r="785" spans="13:17" x14ac:dyDescent="0.25">
      <c r="M785" s="11">
        <v>45610</v>
      </c>
      <c r="N785" s="8" t="s">
        <v>0</v>
      </c>
      <c r="O785" s="8">
        <v>9.1880000000000006</v>
      </c>
      <c r="P785" s="8">
        <v>10.715</v>
      </c>
      <c r="Q785" s="8">
        <v>43.707999999999998</v>
      </c>
    </row>
    <row r="786" spans="13:17" x14ac:dyDescent="0.25">
      <c r="M786" s="11">
        <v>45611</v>
      </c>
      <c r="N786" s="8" t="s">
        <v>0</v>
      </c>
      <c r="O786" s="8">
        <v>9.1880000000000006</v>
      </c>
      <c r="P786" s="8">
        <v>10.715</v>
      </c>
      <c r="Q786" s="8" t="s">
        <v>0</v>
      </c>
    </row>
    <row r="787" spans="13:17" x14ac:dyDescent="0.25">
      <c r="M787" s="11">
        <v>45612</v>
      </c>
      <c r="N787" s="8" t="s">
        <v>0</v>
      </c>
      <c r="O787" s="8">
        <v>9.1880000000000006</v>
      </c>
      <c r="P787" s="8">
        <v>10.715</v>
      </c>
      <c r="Q787" s="8" t="s">
        <v>0</v>
      </c>
    </row>
    <row r="788" spans="13:17" x14ac:dyDescent="0.25">
      <c r="M788" s="11">
        <v>45613</v>
      </c>
      <c r="N788" s="8" t="s">
        <v>0</v>
      </c>
      <c r="O788" s="8">
        <v>9.1880000000000006</v>
      </c>
      <c r="P788" s="8">
        <v>10.715</v>
      </c>
      <c r="Q788" s="8" t="s">
        <v>0</v>
      </c>
    </row>
    <row r="789" spans="13:17" x14ac:dyDescent="0.25">
      <c r="M789" s="11">
        <v>45614</v>
      </c>
      <c r="N789" s="8" t="s">
        <v>0</v>
      </c>
      <c r="O789" s="8">
        <v>9.1880000000000006</v>
      </c>
      <c r="P789" s="8">
        <v>10.715</v>
      </c>
      <c r="Q789" s="8" t="s">
        <v>0</v>
      </c>
    </row>
    <row r="790" spans="13:17" x14ac:dyDescent="0.25">
      <c r="M790" s="11">
        <v>45615</v>
      </c>
      <c r="N790" s="8" t="s">
        <v>0</v>
      </c>
      <c r="O790" s="8">
        <v>9.1880000000000006</v>
      </c>
      <c r="P790" s="8">
        <v>10.715</v>
      </c>
      <c r="Q790" s="8" t="s">
        <v>0</v>
      </c>
    </row>
    <row r="791" spans="13:17" x14ac:dyDescent="0.25">
      <c r="M791" s="11">
        <v>45616</v>
      </c>
      <c r="N791" s="8" t="s">
        <v>0</v>
      </c>
      <c r="O791" s="8">
        <v>10.382999999999999</v>
      </c>
      <c r="P791" s="8">
        <v>10.715</v>
      </c>
      <c r="Q791" s="8" t="s">
        <v>0</v>
      </c>
    </row>
    <row r="792" spans="13:17" x14ac:dyDescent="0.25">
      <c r="M792" s="11">
        <v>45617</v>
      </c>
      <c r="N792" s="8" t="s">
        <v>0</v>
      </c>
      <c r="O792" s="8">
        <v>10.382999999999999</v>
      </c>
      <c r="P792" s="8">
        <v>10.715</v>
      </c>
      <c r="Q792" s="8">
        <v>45.375</v>
      </c>
    </row>
    <row r="793" spans="13:17" x14ac:dyDescent="0.25">
      <c r="M793" s="11">
        <v>45618</v>
      </c>
      <c r="N793" s="8" t="s">
        <v>0</v>
      </c>
      <c r="O793" s="8">
        <v>10.382999999999999</v>
      </c>
      <c r="P793" s="8">
        <v>10.715</v>
      </c>
      <c r="Q793" s="8" t="s">
        <v>0</v>
      </c>
    </row>
    <row r="794" spans="13:17" x14ac:dyDescent="0.25">
      <c r="M794" s="11">
        <v>45619</v>
      </c>
      <c r="N794" s="8" t="s">
        <v>0</v>
      </c>
      <c r="O794" s="8">
        <v>10.382999999999999</v>
      </c>
      <c r="P794" s="8">
        <v>10.715</v>
      </c>
      <c r="Q794" s="8" t="s">
        <v>0</v>
      </c>
    </row>
    <row r="795" spans="13:17" x14ac:dyDescent="0.25">
      <c r="M795" s="11">
        <v>45620</v>
      </c>
      <c r="N795" s="8" t="s">
        <v>0</v>
      </c>
      <c r="O795" s="8">
        <v>10.382999999999999</v>
      </c>
      <c r="P795" s="8">
        <v>10.715</v>
      </c>
      <c r="Q795" s="8" t="s">
        <v>0</v>
      </c>
    </row>
    <row r="796" spans="13:17" x14ac:dyDescent="0.25">
      <c r="M796" s="11">
        <v>45621</v>
      </c>
      <c r="N796" s="8" t="s">
        <v>0</v>
      </c>
      <c r="O796" s="8">
        <v>10.382999999999999</v>
      </c>
      <c r="P796" s="8">
        <v>10.715</v>
      </c>
      <c r="Q796" s="8" t="s">
        <v>0</v>
      </c>
    </row>
    <row r="797" spans="13:17" x14ac:dyDescent="0.25">
      <c r="M797" s="11">
        <v>45622</v>
      </c>
      <c r="N797" s="8" t="s">
        <v>0</v>
      </c>
      <c r="O797" s="8">
        <v>10.382999999999999</v>
      </c>
      <c r="P797" s="8">
        <v>10.715</v>
      </c>
      <c r="Q797" s="8" t="s">
        <v>0</v>
      </c>
    </row>
    <row r="798" spans="13:17" x14ac:dyDescent="0.25">
      <c r="M798" s="11">
        <v>45623</v>
      </c>
      <c r="N798" s="8" t="s">
        <v>0</v>
      </c>
      <c r="O798" s="8">
        <v>10.4435</v>
      </c>
      <c r="P798" s="8">
        <v>12.99</v>
      </c>
      <c r="Q798" s="8" t="s">
        <v>0</v>
      </c>
    </row>
    <row r="799" spans="13:17" x14ac:dyDescent="0.25">
      <c r="M799" s="11">
        <v>45624</v>
      </c>
      <c r="N799" s="8" t="s">
        <v>0</v>
      </c>
      <c r="O799" s="8">
        <v>10.4435</v>
      </c>
      <c r="P799" s="8">
        <v>12.99</v>
      </c>
      <c r="Q799" s="8">
        <v>40.982999999999997</v>
      </c>
    </row>
    <row r="800" spans="13:17" x14ac:dyDescent="0.25">
      <c r="M800" s="11">
        <v>45625</v>
      </c>
      <c r="N800" s="8" t="s">
        <v>0</v>
      </c>
      <c r="O800" s="8">
        <v>10.4435</v>
      </c>
      <c r="P800" s="8">
        <v>12.99</v>
      </c>
      <c r="Q800" s="8" t="s">
        <v>0</v>
      </c>
    </row>
    <row r="801" spans="13:17" x14ac:dyDescent="0.25">
      <c r="M801" s="11">
        <v>45626</v>
      </c>
      <c r="N801" s="8" t="s">
        <v>0</v>
      </c>
      <c r="O801" s="8">
        <v>10.4435</v>
      </c>
      <c r="P801" s="8">
        <v>12.99</v>
      </c>
      <c r="Q801" s="8" t="s">
        <v>0</v>
      </c>
    </row>
    <row r="802" spans="13:17" x14ac:dyDescent="0.25">
      <c r="M802" s="11">
        <v>45627</v>
      </c>
      <c r="N802" s="8" t="s">
        <v>0</v>
      </c>
      <c r="O802" s="8">
        <v>10.4435</v>
      </c>
      <c r="P802" s="8">
        <v>12.99</v>
      </c>
      <c r="Q802" s="8" t="s">
        <v>0</v>
      </c>
    </row>
    <row r="803" spans="13:17" x14ac:dyDescent="0.25">
      <c r="M803" s="11">
        <v>45628</v>
      </c>
      <c r="N803" s="8" t="s">
        <v>0</v>
      </c>
      <c r="O803" s="8">
        <v>10.4435</v>
      </c>
      <c r="P803" s="8">
        <v>12.99</v>
      </c>
      <c r="Q803" s="8" t="s">
        <v>0</v>
      </c>
    </row>
    <row r="804" spans="13:17" x14ac:dyDescent="0.25">
      <c r="M804" s="11">
        <v>45629</v>
      </c>
      <c r="N804" s="8" t="s">
        <v>0</v>
      </c>
      <c r="O804" s="8">
        <v>10.4435</v>
      </c>
      <c r="P804" s="8">
        <v>12.99</v>
      </c>
      <c r="Q804" s="8" t="s">
        <v>0</v>
      </c>
    </row>
    <row r="805" spans="13:17" x14ac:dyDescent="0.25">
      <c r="M805" s="11">
        <v>45630</v>
      </c>
      <c r="N805" s="8" t="s">
        <v>0</v>
      </c>
      <c r="O805" s="8">
        <v>6.6630000000000003</v>
      </c>
      <c r="P805" s="8">
        <v>12.99</v>
      </c>
      <c r="Q805" s="8" t="s">
        <v>0</v>
      </c>
    </row>
    <row r="806" spans="13:17" x14ac:dyDescent="0.25">
      <c r="M806" s="11">
        <v>45631</v>
      </c>
      <c r="N806" s="8" t="s">
        <v>0</v>
      </c>
      <c r="O806" s="8">
        <v>6.6630000000000003</v>
      </c>
      <c r="P806" s="8">
        <v>12.99</v>
      </c>
      <c r="Q806" s="8">
        <v>41.87</v>
      </c>
    </row>
    <row r="807" spans="13:17" x14ac:dyDescent="0.25">
      <c r="M807" s="11">
        <v>45632</v>
      </c>
      <c r="N807" s="8" t="s">
        <v>0</v>
      </c>
      <c r="O807" s="8">
        <v>6.6630000000000003</v>
      </c>
      <c r="P807" s="8">
        <v>12.99</v>
      </c>
      <c r="Q807" s="8" t="s">
        <v>0</v>
      </c>
    </row>
    <row r="808" spans="13:17" x14ac:dyDescent="0.25">
      <c r="M808" s="11">
        <v>45633</v>
      </c>
      <c r="N808" s="8" t="s">
        <v>0</v>
      </c>
      <c r="O808" s="8">
        <v>6.6630000000000003</v>
      </c>
      <c r="P808" s="8">
        <v>12.99</v>
      </c>
      <c r="Q808" s="8" t="s">
        <v>0</v>
      </c>
    </row>
    <row r="809" spans="13:17" x14ac:dyDescent="0.25">
      <c r="M809" s="11">
        <v>45634</v>
      </c>
      <c r="N809" s="8" t="s">
        <v>0</v>
      </c>
      <c r="O809" s="8">
        <v>6.6630000000000003</v>
      </c>
      <c r="P809" s="8">
        <v>12.99</v>
      </c>
      <c r="Q809" s="8" t="s">
        <v>0</v>
      </c>
    </row>
    <row r="810" spans="13:17" x14ac:dyDescent="0.25">
      <c r="M810" s="11">
        <v>45635</v>
      </c>
      <c r="N810" s="8" t="s">
        <v>0</v>
      </c>
      <c r="O810" s="8">
        <v>6.6630000000000003</v>
      </c>
      <c r="P810" s="8">
        <v>12.99</v>
      </c>
      <c r="Q810" s="8" t="s">
        <v>0</v>
      </c>
    </row>
    <row r="811" spans="13:17" x14ac:dyDescent="0.25">
      <c r="M811" s="11">
        <v>45636</v>
      </c>
      <c r="N811" s="8">
        <v>0.1</v>
      </c>
      <c r="O811" s="8">
        <v>6.6630000000000003</v>
      </c>
      <c r="P811" s="8">
        <v>12.99</v>
      </c>
      <c r="Q811" s="8" t="s">
        <v>0</v>
      </c>
    </row>
    <row r="812" spans="13:17" x14ac:dyDescent="0.25">
      <c r="M812" s="11">
        <v>45637</v>
      </c>
      <c r="N812" s="8" t="s">
        <v>0</v>
      </c>
      <c r="O812" s="8">
        <v>4.8719999999999999</v>
      </c>
      <c r="P812" s="8">
        <v>12.99</v>
      </c>
      <c r="Q812" s="8" t="s">
        <v>0</v>
      </c>
    </row>
    <row r="813" spans="13:17" x14ac:dyDescent="0.25">
      <c r="M813" s="11">
        <v>45638</v>
      </c>
      <c r="N813" s="8" t="s">
        <v>0</v>
      </c>
      <c r="O813" s="8">
        <v>4.8719999999999999</v>
      </c>
      <c r="P813" s="8">
        <v>12.99</v>
      </c>
      <c r="Q813" s="8">
        <v>43.39</v>
      </c>
    </row>
    <row r="814" spans="13:17" x14ac:dyDescent="0.25">
      <c r="M814" s="11">
        <v>45639</v>
      </c>
      <c r="N814" s="8" t="s">
        <v>0</v>
      </c>
      <c r="O814" s="8">
        <v>4.8719999999999999</v>
      </c>
      <c r="P814" s="8">
        <v>12.99</v>
      </c>
      <c r="Q814" s="8" t="s">
        <v>0</v>
      </c>
    </row>
    <row r="815" spans="13:17" x14ac:dyDescent="0.25">
      <c r="M815" s="11">
        <v>45640</v>
      </c>
      <c r="N815" s="8" t="s">
        <v>0</v>
      </c>
      <c r="O815" s="8">
        <v>4.8719999999999999</v>
      </c>
      <c r="P815" s="8">
        <v>12.99</v>
      </c>
      <c r="Q815" s="8" t="s">
        <v>0</v>
      </c>
    </row>
    <row r="816" spans="13:17" x14ac:dyDescent="0.25">
      <c r="M816" s="11">
        <v>45641</v>
      </c>
      <c r="N816" s="8" t="s">
        <v>0</v>
      </c>
      <c r="O816" s="8">
        <v>4.8719999999999999</v>
      </c>
      <c r="P816" s="8">
        <v>12.99</v>
      </c>
      <c r="Q816" s="8" t="s">
        <v>0</v>
      </c>
    </row>
    <row r="817" spans="13:17" x14ac:dyDescent="0.25">
      <c r="M817" s="11">
        <v>45642</v>
      </c>
      <c r="N817" s="8" t="s">
        <v>0</v>
      </c>
      <c r="O817" s="8">
        <v>4.8719999999999999</v>
      </c>
      <c r="P817" s="8">
        <v>12.99</v>
      </c>
      <c r="Q817" s="8" t="s">
        <v>0</v>
      </c>
    </row>
    <row r="818" spans="13:17" x14ac:dyDescent="0.25">
      <c r="M818" s="11">
        <v>45643</v>
      </c>
      <c r="N818" s="8" t="s">
        <v>0</v>
      </c>
      <c r="O818" s="8">
        <v>4.8719999999999999</v>
      </c>
      <c r="P818" s="8">
        <v>12.99</v>
      </c>
      <c r="Q818" s="8" t="s">
        <v>0</v>
      </c>
    </row>
    <row r="819" spans="13:17" x14ac:dyDescent="0.25">
      <c r="M819" s="11">
        <v>45644</v>
      </c>
      <c r="N819" s="8" t="s">
        <v>0</v>
      </c>
      <c r="O819" s="8">
        <v>7.952</v>
      </c>
      <c r="P819" s="8">
        <v>17.1935</v>
      </c>
      <c r="Q819" s="8" t="s">
        <v>0</v>
      </c>
    </row>
    <row r="820" spans="13:17" x14ac:dyDescent="0.25">
      <c r="M820" s="11">
        <v>45645</v>
      </c>
      <c r="N820" s="8" t="s">
        <v>0</v>
      </c>
      <c r="O820" s="8">
        <v>7.952</v>
      </c>
      <c r="P820" s="8">
        <v>17.1935</v>
      </c>
      <c r="Q820" s="8">
        <v>38.075000000000003</v>
      </c>
    </row>
    <row r="821" spans="13:17" x14ac:dyDescent="0.25">
      <c r="M821" s="11">
        <v>45646</v>
      </c>
      <c r="N821" s="8" t="s">
        <v>0</v>
      </c>
      <c r="O821" s="8">
        <v>7.952</v>
      </c>
      <c r="P821" s="8">
        <v>17.1935</v>
      </c>
      <c r="Q821" s="8" t="s">
        <v>0</v>
      </c>
    </row>
    <row r="822" spans="13:17" x14ac:dyDescent="0.25">
      <c r="M822" s="11">
        <v>45647</v>
      </c>
      <c r="N822" s="8" t="s">
        <v>0</v>
      </c>
      <c r="O822" s="8">
        <v>7.952</v>
      </c>
      <c r="P822" s="8">
        <v>17.1935</v>
      </c>
      <c r="Q822" s="8" t="s">
        <v>0</v>
      </c>
    </row>
    <row r="823" spans="13:17" x14ac:dyDescent="0.25">
      <c r="M823" s="11">
        <v>45648</v>
      </c>
      <c r="N823" s="8" t="s">
        <v>0</v>
      </c>
      <c r="O823" s="8">
        <v>7.952</v>
      </c>
      <c r="P823" s="8">
        <v>17.1935</v>
      </c>
      <c r="Q823" s="8" t="s">
        <v>0</v>
      </c>
    </row>
    <row r="824" spans="13:17" x14ac:dyDescent="0.25">
      <c r="M824" s="11">
        <v>45649</v>
      </c>
      <c r="N824" s="8" t="s">
        <v>0</v>
      </c>
      <c r="O824" s="8">
        <v>8.8800000000000008</v>
      </c>
      <c r="P824" s="8">
        <v>17.1935</v>
      </c>
      <c r="Q824" s="8" t="s">
        <v>0</v>
      </c>
    </row>
    <row r="825" spans="13:17" x14ac:dyDescent="0.25">
      <c r="M825" s="11">
        <v>45650</v>
      </c>
      <c r="N825" s="8" t="s">
        <v>0</v>
      </c>
      <c r="O825" s="8">
        <v>8.8800000000000008</v>
      </c>
      <c r="P825" s="8">
        <v>17.1935</v>
      </c>
      <c r="Q825" s="8" t="s">
        <v>0</v>
      </c>
    </row>
    <row r="826" spans="13:17" x14ac:dyDescent="0.25">
      <c r="M826" s="11">
        <v>45651</v>
      </c>
      <c r="N826" s="8" t="s">
        <v>0</v>
      </c>
      <c r="O826" s="8">
        <v>8.8800000000000008</v>
      </c>
      <c r="P826" s="8">
        <v>17.1935</v>
      </c>
      <c r="Q826" s="8" t="s">
        <v>0</v>
      </c>
    </row>
    <row r="827" spans="13:17" x14ac:dyDescent="0.25">
      <c r="M827" s="11">
        <v>45652</v>
      </c>
      <c r="N827" s="8" t="s">
        <v>0</v>
      </c>
      <c r="O827" s="8">
        <v>8.8800000000000008</v>
      </c>
      <c r="P827" s="8">
        <v>17.1935</v>
      </c>
      <c r="Q827" s="8" t="s">
        <v>0</v>
      </c>
    </row>
    <row r="828" spans="13:17" x14ac:dyDescent="0.25">
      <c r="M828" s="11">
        <v>45653</v>
      </c>
      <c r="N828" s="8" t="s">
        <v>0</v>
      </c>
      <c r="O828" s="8">
        <v>8.8800000000000008</v>
      </c>
      <c r="P828" s="8">
        <v>17.1935</v>
      </c>
      <c r="Q828" s="8" t="s">
        <v>0</v>
      </c>
    </row>
    <row r="829" spans="13:17" x14ac:dyDescent="0.25">
      <c r="M829" s="11">
        <v>45654</v>
      </c>
      <c r="N829" s="8" t="s">
        <v>0</v>
      </c>
      <c r="O829" s="8">
        <v>8.8800000000000008</v>
      </c>
      <c r="P829" s="8">
        <v>17.1935</v>
      </c>
      <c r="Q829" s="8" t="s">
        <v>0</v>
      </c>
    </row>
    <row r="830" spans="13:17" x14ac:dyDescent="0.25">
      <c r="M830" s="11">
        <v>45655</v>
      </c>
      <c r="N830" s="8" t="s">
        <v>0</v>
      </c>
      <c r="O830" s="8">
        <v>8.8800000000000008</v>
      </c>
      <c r="P830" s="8">
        <v>17.1935</v>
      </c>
      <c r="Q830" s="8" t="s">
        <v>0</v>
      </c>
    </row>
    <row r="831" spans="13:17" x14ac:dyDescent="0.25">
      <c r="M831" s="11">
        <v>45656</v>
      </c>
      <c r="N831" s="8" t="s">
        <v>0</v>
      </c>
      <c r="O831" s="8">
        <v>16.978999999999999</v>
      </c>
      <c r="P831" s="8">
        <v>17.1935</v>
      </c>
      <c r="Q831" s="8" t="s">
        <v>0</v>
      </c>
    </row>
    <row r="832" spans="13:17" x14ac:dyDescent="0.25">
      <c r="M832" s="11">
        <v>45657</v>
      </c>
      <c r="N832" s="8" t="s">
        <v>0</v>
      </c>
      <c r="O832" s="8">
        <v>16.978999999999999</v>
      </c>
      <c r="P832" s="8">
        <v>17.1935</v>
      </c>
      <c r="Q832" s="8" t="s">
        <v>0</v>
      </c>
    </row>
    <row r="833" spans="13:17" x14ac:dyDescent="0.25">
      <c r="M833" s="11">
        <v>45658</v>
      </c>
      <c r="N833" s="8" t="s">
        <v>0</v>
      </c>
      <c r="O833" s="8">
        <v>16.978999999999999</v>
      </c>
      <c r="P833" s="8">
        <v>17.1935</v>
      </c>
      <c r="Q833" s="8" t="s">
        <v>0</v>
      </c>
    </row>
    <row r="834" spans="13:17" x14ac:dyDescent="0.25">
      <c r="M834" s="11">
        <v>45659</v>
      </c>
      <c r="N834" s="8" t="s">
        <v>0</v>
      </c>
      <c r="O834" s="8">
        <v>16.978999999999999</v>
      </c>
      <c r="P834" s="8">
        <v>17.1935</v>
      </c>
      <c r="Q834" s="8">
        <v>46.18</v>
      </c>
    </row>
    <row r="835" spans="13:17" x14ac:dyDescent="0.25">
      <c r="M835" s="11">
        <v>45660</v>
      </c>
      <c r="N835" s="8" t="s">
        <v>0</v>
      </c>
      <c r="O835" s="8">
        <v>16.978999999999999</v>
      </c>
      <c r="P835" s="8">
        <v>17.1935</v>
      </c>
      <c r="Q835" s="8" t="s">
        <v>0</v>
      </c>
    </row>
    <row r="836" spans="13:17" x14ac:dyDescent="0.25">
      <c r="M836" s="11">
        <v>45661</v>
      </c>
      <c r="N836" s="8" t="s">
        <v>0</v>
      </c>
      <c r="O836" s="8">
        <v>16.978999999999999</v>
      </c>
      <c r="P836" s="8">
        <v>17.1935</v>
      </c>
      <c r="Q836" s="8" t="s">
        <v>0</v>
      </c>
    </row>
    <row r="837" spans="13:17" x14ac:dyDescent="0.25">
      <c r="M837" s="11">
        <v>45662</v>
      </c>
      <c r="N837" s="8" t="s">
        <v>0</v>
      </c>
      <c r="O837" s="8">
        <v>16.978999999999999</v>
      </c>
      <c r="P837" s="8">
        <v>17.1935</v>
      </c>
      <c r="Q837" s="8" t="s">
        <v>0</v>
      </c>
    </row>
    <row r="838" spans="13:17" x14ac:dyDescent="0.25">
      <c r="M838" s="11">
        <v>45663</v>
      </c>
      <c r="N838" s="8" t="s">
        <v>0</v>
      </c>
      <c r="O838" s="8">
        <v>16.978999999999999</v>
      </c>
      <c r="P838" s="8">
        <v>17.1935</v>
      </c>
      <c r="Q838" s="8" t="s">
        <v>0</v>
      </c>
    </row>
    <row r="839" spans="13:17" x14ac:dyDescent="0.25">
      <c r="M839" s="11">
        <v>45664</v>
      </c>
      <c r="N839" s="8" t="s">
        <v>0</v>
      </c>
      <c r="O839" s="8">
        <v>16.978999999999999</v>
      </c>
      <c r="P839" s="8">
        <v>17.1935</v>
      </c>
      <c r="Q839" s="8" t="s">
        <v>0</v>
      </c>
    </row>
    <row r="840" spans="13:17" x14ac:dyDescent="0.25">
      <c r="M840" s="11">
        <v>45665</v>
      </c>
      <c r="N840" s="8" t="s">
        <v>0</v>
      </c>
      <c r="O840" s="8">
        <v>9.984</v>
      </c>
      <c r="P840" s="8">
        <v>17.1935</v>
      </c>
      <c r="Q840" s="8" t="s">
        <v>0</v>
      </c>
    </row>
    <row r="841" spans="13:17" x14ac:dyDescent="0.25">
      <c r="M841" s="11">
        <v>45666</v>
      </c>
      <c r="N841" s="8" t="s">
        <v>0</v>
      </c>
      <c r="O841" s="8">
        <v>9.984</v>
      </c>
      <c r="P841" s="8">
        <v>17.1935</v>
      </c>
      <c r="Q841" s="8">
        <v>51.363999999999997</v>
      </c>
    </row>
    <row r="842" spans="13:17" x14ac:dyDescent="0.25">
      <c r="M842" s="11">
        <v>45667</v>
      </c>
      <c r="N842" s="8" t="s">
        <v>0</v>
      </c>
      <c r="O842" s="8">
        <v>9.984</v>
      </c>
      <c r="P842" s="8">
        <v>17.1935</v>
      </c>
      <c r="Q842" s="8" t="s">
        <v>0</v>
      </c>
    </row>
    <row r="843" spans="13:17" x14ac:dyDescent="0.25">
      <c r="M843" s="11">
        <v>45668</v>
      </c>
      <c r="N843" s="8" t="s">
        <v>0</v>
      </c>
      <c r="O843" s="8">
        <v>9.984</v>
      </c>
      <c r="P843" s="8">
        <v>17.1935</v>
      </c>
      <c r="Q843" s="8" t="s">
        <v>0</v>
      </c>
    </row>
    <row r="844" spans="13:17" x14ac:dyDescent="0.25">
      <c r="M844" s="11">
        <v>45669</v>
      </c>
      <c r="N844" s="8" t="s">
        <v>0</v>
      </c>
      <c r="O844" s="8">
        <v>9.984</v>
      </c>
      <c r="P844" s="8">
        <v>17.1935</v>
      </c>
      <c r="Q844" s="8" t="s">
        <v>0</v>
      </c>
    </row>
    <row r="845" spans="13:17" x14ac:dyDescent="0.25">
      <c r="M845" s="11">
        <v>45670</v>
      </c>
      <c r="N845" s="8" t="s">
        <v>0</v>
      </c>
      <c r="O845" s="8">
        <v>9.984</v>
      </c>
      <c r="P845" s="8">
        <v>17.1935</v>
      </c>
      <c r="Q845" s="8" t="s">
        <v>0</v>
      </c>
    </row>
    <row r="846" spans="13:17" x14ac:dyDescent="0.25">
      <c r="M846" s="11">
        <v>45671</v>
      </c>
      <c r="N846" s="8" t="s">
        <v>0</v>
      </c>
      <c r="O846" s="8">
        <v>9.984</v>
      </c>
      <c r="P846" s="8">
        <v>17.1935</v>
      </c>
      <c r="Q846" s="8" t="s">
        <v>0</v>
      </c>
    </row>
    <row r="847" spans="13:17" x14ac:dyDescent="0.25">
      <c r="M847" s="11">
        <v>45672</v>
      </c>
      <c r="N847" s="8" t="s">
        <v>0</v>
      </c>
      <c r="O847" s="8">
        <v>8.0389999999999997</v>
      </c>
      <c r="P847" s="8">
        <v>17.1935</v>
      </c>
      <c r="Q847" s="8" t="s">
        <v>0</v>
      </c>
    </row>
    <row r="848" spans="13:17" x14ac:dyDescent="0.25">
      <c r="M848" s="11">
        <v>45673</v>
      </c>
      <c r="N848" s="8" t="s">
        <v>0</v>
      </c>
      <c r="O848" s="8">
        <v>8.0389999999999997</v>
      </c>
      <c r="P848" s="8">
        <v>17.1935</v>
      </c>
      <c r="Q848" s="8">
        <v>46.691000000000003</v>
      </c>
    </row>
    <row r="849" spans="13:17" x14ac:dyDescent="0.25">
      <c r="M849" s="11">
        <v>45674</v>
      </c>
      <c r="N849" s="8" t="s">
        <v>0</v>
      </c>
      <c r="O849" s="8">
        <v>8.0389999999999997</v>
      </c>
      <c r="P849" s="8">
        <v>17.1935</v>
      </c>
      <c r="Q849" s="8" t="s">
        <v>0</v>
      </c>
    </row>
    <row r="850" spans="13:17" x14ac:dyDescent="0.25">
      <c r="M850" s="11">
        <v>45675</v>
      </c>
      <c r="N850" s="8" t="s">
        <v>0</v>
      </c>
      <c r="O850" s="8">
        <v>8.0389999999999997</v>
      </c>
      <c r="P850" s="8">
        <v>17.1935</v>
      </c>
      <c r="Q850" s="8" t="s">
        <v>0</v>
      </c>
    </row>
    <row r="851" spans="13:17" x14ac:dyDescent="0.25">
      <c r="M851" s="11">
        <v>45676</v>
      </c>
      <c r="N851" s="8" t="s">
        <v>0</v>
      </c>
      <c r="O851" s="8">
        <v>8.0389999999999997</v>
      </c>
      <c r="P851" s="8">
        <v>17.1935</v>
      </c>
      <c r="Q851" s="8" t="s">
        <v>0</v>
      </c>
    </row>
    <row r="852" spans="13:17" x14ac:dyDescent="0.25">
      <c r="M852" s="11">
        <v>45677</v>
      </c>
      <c r="N852" s="8" t="s">
        <v>0</v>
      </c>
      <c r="O852" s="8">
        <v>8.0389999999999997</v>
      </c>
      <c r="P852" s="8">
        <v>17.1935</v>
      </c>
      <c r="Q852" s="8" t="s">
        <v>0</v>
      </c>
    </row>
    <row r="853" spans="13:17" x14ac:dyDescent="0.25">
      <c r="M853" s="11">
        <v>45678</v>
      </c>
      <c r="N853" s="8" t="s">
        <v>0</v>
      </c>
      <c r="O853" s="8">
        <v>8.0389999999999997</v>
      </c>
      <c r="P853" s="8">
        <v>17.1935</v>
      </c>
      <c r="Q853" s="8" t="s">
        <v>0</v>
      </c>
    </row>
    <row r="854" spans="13:17" x14ac:dyDescent="0.25">
      <c r="M854" s="11">
        <v>45679</v>
      </c>
      <c r="N854" s="8" t="s">
        <v>0</v>
      </c>
      <c r="O854" s="8">
        <v>9.0957000000000008</v>
      </c>
      <c r="P854" s="8">
        <v>17.1935</v>
      </c>
      <c r="Q854" s="8" t="s">
        <v>0</v>
      </c>
    </row>
    <row r="855" spans="13:17" x14ac:dyDescent="0.25">
      <c r="M855" s="11">
        <v>45680</v>
      </c>
      <c r="N855" s="8" t="s">
        <v>0</v>
      </c>
      <c r="O855" s="8">
        <v>9.0957000000000008</v>
      </c>
      <c r="P855" s="8">
        <v>17.1935</v>
      </c>
      <c r="Q855" s="8">
        <v>46.411000000000001</v>
      </c>
    </row>
    <row r="856" spans="13:17" x14ac:dyDescent="0.25">
      <c r="M856" s="11">
        <v>45681</v>
      </c>
      <c r="N856" s="8" t="s">
        <v>0</v>
      </c>
      <c r="O856" s="8">
        <v>9.0957000000000008</v>
      </c>
      <c r="P856" s="8">
        <v>17.1935</v>
      </c>
      <c r="Q856" s="8" t="s">
        <v>0</v>
      </c>
    </row>
    <row r="857" spans="13:17" x14ac:dyDescent="0.25">
      <c r="M857" s="11">
        <v>45682</v>
      </c>
      <c r="N857" s="8" t="s">
        <v>0</v>
      </c>
      <c r="O857" s="8">
        <v>9.0957000000000008</v>
      </c>
      <c r="P857" s="8">
        <v>17.1935</v>
      </c>
      <c r="Q857" s="8" t="s">
        <v>0</v>
      </c>
    </row>
    <row r="858" spans="13:17" x14ac:dyDescent="0.25">
      <c r="M858" s="11">
        <v>45683</v>
      </c>
      <c r="N858" s="8" t="s">
        <v>0</v>
      </c>
      <c r="O858" s="8">
        <v>9.0957000000000008</v>
      </c>
      <c r="P858" s="8">
        <v>17.1935</v>
      </c>
      <c r="Q858" s="8" t="s">
        <v>0</v>
      </c>
    </row>
    <row r="859" spans="13:17" x14ac:dyDescent="0.25">
      <c r="M859" s="11">
        <v>45684</v>
      </c>
      <c r="N859" s="8" t="s">
        <v>0</v>
      </c>
      <c r="O859" s="8">
        <v>9.0957000000000008</v>
      </c>
      <c r="P859" s="8">
        <v>17.1935</v>
      </c>
      <c r="Q859" s="8" t="s">
        <v>0</v>
      </c>
    </row>
    <row r="860" spans="13:17" x14ac:dyDescent="0.25">
      <c r="M860" s="11">
        <v>45685</v>
      </c>
      <c r="N860" s="8" t="s">
        <v>0</v>
      </c>
      <c r="O860" s="8">
        <v>9.0957000000000008</v>
      </c>
      <c r="P860" s="8">
        <v>17.1935</v>
      </c>
      <c r="Q860" s="8" t="s">
        <v>0</v>
      </c>
    </row>
    <row r="861" spans="13:17" x14ac:dyDescent="0.25">
      <c r="M861" s="11">
        <v>45686</v>
      </c>
      <c r="N861" s="8" t="s">
        <v>0</v>
      </c>
      <c r="O861" s="8">
        <v>11.859</v>
      </c>
      <c r="P861" s="8">
        <v>19.0975</v>
      </c>
      <c r="Q861" s="8" t="s">
        <v>0</v>
      </c>
    </row>
    <row r="862" spans="13:17" x14ac:dyDescent="0.25">
      <c r="M862" s="11">
        <v>45687</v>
      </c>
      <c r="N862" s="8" t="s">
        <v>0</v>
      </c>
      <c r="O862" s="8">
        <v>11.859</v>
      </c>
      <c r="P862" s="8">
        <v>19.0975</v>
      </c>
      <c r="Q862" s="8">
        <v>49.192</v>
      </c>
    </row>
    <row r="863" spans="13:17" x14ac:dyDescent="0.25">
      <c r="M863" s="11">
        <v>45688</v>
      </c>
      <c r="N863" s="8" t="s">
        <v>0</v>
      </c>
      <c r="O863" s="8">
        <v>11.859</v>
      </c>
      <c r="P863" s="8">
        <v>19.0975</v>
      </c>
      <c r="Q863" s="8" t="s">
        <v>0</v>
      </c>
    </row>
    <row r="864" spans="13:17" x14ac:dyDescent="0.25">
      <c r="M864" s="11">
        <v>45689</v>
      </c>
      <c r="N864" s="8" t="s">
        <v>0</v>
      </c>
      <c r="O864" s="8">
        <v>11.859</v>
      </c>
      <c r="P864" s="8">
        <v>19.0975</v>
      </c>
      <c r="Q864" s="8" t="s">
        <v>0</v>
      </c>
    </row>
    <row r="865" spans="13:17" x14ac:dyDescent="0.25">
      <c r="M865" s="11">
        <v>45690</v>
      </c>
      <c r="N865" s="8" t="s">
        <v>0</v>
      </c>
      <c r="O865" s="8">
        <v>11.859</v>
      </c>
      <c r="P865" s="8">
        <v>19.0975</v>
      </c>
      <c r="Q865" s="8" t="s">
        <v>0</v>
      </c>
    </row>
    <row r="866" spans="13:17" x14ac:dyDescent="0.25">
      <c r="M866" s="11">
        <v>45691</v>
      </c>
      <c r="N866" s="8" t="s">
        <v>0</v>
      </c>
      <c r="O866" s="8">
        <v>11.859</v>
      </c>
      <c r="P866" s="8">
        <v>19.0975</v>
      </c>
      <c r="Q866" s="8" t="s">
        <v>0</v>
      </c>
    </row>
    <row r="867" spans="13:17" x14ac:dyDescent="0.25">
      <c r="M867" s="11">
        <v>45692</v>
      </c>
      <c r="N867" s="8" t="s">
        <v>0</v>
      </c>
      <c r="O867" s="8">
        <v>11.859</v>
      </c>
      <c r="P867" s="8">
        <v>19.0975</v>
      </c>
      <c r="Q867" s="8" t="s">
        <v>0</v>
      </c>
    </row>
    <row r="868" spans="13:17" x14ac:dyDescent="0.25">
      <c r="M868" s="11">
        <v>45693</v>
      </c>
      <c r="N868" s="8" t="s">
        <v>0</v>
      </c>
      <c r="O868" s="8">
        <v>6.95</v>
      </c>
      <c r="P868" s="8">
        <v>19.0975</v>
      </c>
      <c r="Q868" s="8" t="s">
        <v>0</v>
      </c>
    </row>
    <row r="869" spans="13:17" x14ac:dyDescent="0.25">
      <c r="M869" s="11">
        <v>45694</v>
      </c>
      <c r="N869" s="8" t="s">
        <v>0</v>
      </c>
      <c r="O869" s="8">
        <v>6.95</v>
      </c>
      <c r="P869" s="8">
        <v>19.0975</v>
      </c>
      <c r="Q869" s="8">
        <v>53.417000000000002</v>
      </c>
    </row>
    <row r="870" spans="13:17" x14ac:dyDescent="0.25">
      <c r="M870" s="11">
        <v>45695</v>
      </c>
      <c r="N870" s="8" t="s">
        <v>0</v>
      </c>
      <c r="O870" s="8">
        <v>6.95</v>
      </c>
      <c r="P870" s="8">
        <v>19.0975</v>
      </c>
      <c r="Q870" s="8" t="s">
        <v>0</v>
      </c>
    </row>
    <row r="871" spans="13:17" x14ac:dyDescent="0.25">
      <c r="M871" s="11">
        <v>45696</v>
      </c>
      <c r="N871" s="8" t="s">
        <v>0</v>
      </c>
      <c r="O871" s="8">
        <v>6.95</v>
      </c>
      <c r="P871" s="8">
        <v>19.0975</v>
      </c>
      <c r="Q871" s="8" t="s">
        <v>0</v>
      </c>
    </row>
    <row r="872" spans="13:17" x14ac:dyDescent="0.25">
      <c r="M872" s="11">
        <v>45697</v>
      </c>
      <c r="N872" s="8" t="s">
        <v>0</v>
      </c>
      <c r="O872" s="8">
        <v>6.95</v>
      </c>
      <c r="P872" s="8">
        <v>19.0975</v>
      </c>
      <c r="Q872" s="8" t="s">
        <v>0</v>
      </c>
    </row>
    <row r="873" spans="13:17" x14ac:dyDescent="0.25">
      <c r="M873" s="11">
        <v>45698</v>
      </c>
      <c r="N873" s="8" t="s">
        <v>0</v>
      </c>
      <c r="O873" s="8">
        <v>6.95</v>
      </c>
      <c r="P873" s="8">
        <v>19.0975</v>
      </c>
      <c r="Q873" s="8" t="s">
        <v>0</v>
      </c>
    </row>
    <row r="874" spans="13:17" x14ac:dyDescent="0.25">
      <c r="M874" s="11">
        <v>45699</v>
      </c>
      <c r="N874" s="8">
        <v>0.1</v>
      </c>
      <c r="O874" s="8">
        <v>6.95</v>
      </c>
      <c r="P874" s="8">
        <v>19.0975</v>
      </c>
      <c r="Q874" s="8" t="s">
        <v>0</v>
      </c>
    </row>
    <row r="875" spans="13:17" x14ac:dyDescent="0.25">
      <c r="M875" s="11">
        <v>45700</v>
      </c>
      <c r="N875" s="8">
        <v>0.1</v>
      </c>
      <c r="O875" s="8">
        <v>6.1740000000000004</v>
      </c>
      <c r="P875" s="8">
        <v>19.0975</v>
      </c>
      <c r="Q875" s="8" t="s">
        <v>0</v>
      </c>
    </row>
    <row r="876" spans="13:17" x14ac:dyDescent="0.25">
      <c r="M876" s="11">
        <v>45701</v>
      </c>
      <c r="N876" s="8" t="s">
        <v>0</v>
      </c>
      <c r="O876" s="8">
        <v>6.1740000000000004</v>
      </c>
      <c r="P876" s="8">
        <v>19.0975</v>
      </c>
      <c r="Q876" s="8">
        <v>54.665999999999997</v>
      </c>
    </row>
    <row r="877" spans="13:17" x14ac:dyDescent="0.25">
      <c r="M877" s="11">
        <v>45702</v>
      </c>
      <c r="N877" s="8" t="s">
        <v>0</v>
      </c>
      <c r="O877" s="8">
        <v>6.1740000000000004</v>
      </c>
      <c r="P877" s="8">
        <v>19.0975</v>
      </c>
      <c r="Q877" s="8" t="s">
        <v>0</v>
      </c>
    </row>
    <row r="878" spans="13:17" x14ac:dyDescent="0.25">
      <c r="M878" s="11">
        <v>45703</v>
      </c>
      <c r="N878" s="8" t="s">
        <v>0</v>
      </c>
      <c r="O878" s="8">
        <v>6.1740000000000004</v>
      </c>
      <c r="P878" s="8">
        <v>19.0975</v>
      </c>
      <c r="Q878" s="8" t="s">
        <v>0</v>
      </c>
    </row>
    <row r="879" spans="13:17" x14ac:dyDescent="0.25">
      <c r="M879" s="11">
        <v>45704</v>
      </c>
      <c r="N879" s="8" t="s">
        <v>0</v>
      </c>
      <c r="O879" s="8">
        <v>6.1740000000000004</v>
      </c>
      <c r="P879" s="8">
        <v>19.0975</v>
      </c>
      <c r="Q879" s="8" t="s">
        <v>0</v>
      </c>
    </row>
    <row r="880" spans="13:17" x14ac:dyDescent="0.25">
      <c r="M880" s="11">
        <v>45705</v>
      </c>
      <c r="N880" s="8" t="s">
        <v>0</v>
      </c>
      <c r="O880" s="8">
        <v>6.1740000000000004</v>
      </c>
      <c r="P880" s="8">
        <v>19.0975</v>
      </c>
      <c r="Q880" s="8" t="s">
        <v>0</v>
      </c>
    </row>
    <row r="881" spans="13:17" x14ac:dyDescent="0.25">
      <c r="M881" s="11">
        <v>45706</v>
      </c>
      <c r="N881" s="8" t="s">
        <v>0</v>
      </c>
      <c r="O881" s="8">
        <v>6.1740000000000004</v>
      </c>
      <c r="P881" s="8">
        <v>19.0975</v>
      </c>
      <c r="Q881" s="8" t="s">
        <v>0</v>
      </c>
    </row>
    <row r="882" spans="13:17" x14ac:dyDescent="0.25">
      <c r="M882" s="11">
        <v>45707</v>
      </c>
      <c r="N882" s="8" t="s">
        <v>0</v>
      </c>
      <c r="O882" s="8">
        <v>8.7195</v>
      </c>
      <c r="P882" s="8">
        <v>19.0975</v>
      </c>
      <c r="Q882" s="8" t="s">
        <v>0</v>
      </c>
    </row>
    <row r="883" spans="13:17" x14ac:dyDescent="0.25">
      <c r="M883" s="11">
        <v>45708</v>
      </c>
      <c r="N883" s="8" t="s">
        <v>0</v>
      </c>
      <c r="O883" s="8">
        <v>8.7195</v>
      </c>
      <c r="P883" s="8">
        <v>19.0975</v>
      </c>
      <c r="Q883" s="8">
        <v>50.34</v>
      </c>
    </row>
    <row r="884" spans="13:17" x14ac:dyDescent="0.25">
      <c r="M884" s="11">
        <v>45709</v>
      </c>
      <c r="N884" s="8" t="s">
        <v>0</v>
      </c>
      <c r="O884" s="8">
        <v>8.7195</v>
      </c>
      <c r="P884" s="8">
        <v>19.0975</v>
      </c>
      <c r="Q884" s="8" t="s">
        <v>0</v>
      </c>
    </row>
    <row r="885" spans="13:17" x14ac:dyDescent="0.25">
      <c r="M885" s="11">
        <v>45710</v>
      </c>
      <c r="N885" s="8" t="s">
        <v>0</v>
      </c>
      <c r="O885" s="8">
        <v>8.7195</v>
      </c>
      <c r="P885" s="8">
        <v>19.0975</v>
      </c>
      <c r="Q885" s="8" t="s">
        <v>0</v>
      </c>
    </row>
    <row r="886" spans="13:17" x14ac:dyDescent="0.25">
      <c r="M886" s="11">
        <v>45711</v>
      </c>
      <c r="N886" s="8" t="s">
        <v>0</v>
      </c>
      <c r="O886" s="8">
        <v>8.7195</v>
      </c>
      <c r="P886" s="8">
        <v>19.0975</v>
      </c>
      <c r="Q886" s="8" t="s">
        <v>0</v>
      </c>
    </row>
    <row r="887" spans="13:17" x14ac:dyDescent="0.25">
      <c r="M887" s="11">
        <v>45712</v>
      </c>
      <c r="N887" s="8" t="s">
        <v>0</v>
      </c>
      <c r="O887" s="8">
        <v>8.7195</v>
      </c>
      <c r="P887" s="8">
        <v>19.0975</v>
      </c>
      <c r="Q887" s="8" t="s">
        <v>0</v>
      </c>
    </row>
    <row r="888" spans="13:17" x14ac:dyDescent="0.25">
      <c r="M888" s="11">
        <v>45713</v>
      </c>
      <c r="N888" s="8" t="s">
        <v>0</v>
      </c>
      <c r="O888" s="8">
        <v>8.7195</v>
      </c>
      <c r="P888" s="8">
        <v>19.0975</v>
      </c>
      <c r="Q888" s="8" t="s">
        <v>0</v>
      </c>
    </row>
    <row r="889" spans="13:17" x14ac:dyDescent="0.25">
      <c r="M889" s="11">
        <v>45714</v>
      </c>
      <c r="N889" s="8" t="s">
        <v>0</v>
      </c>
      <c r="O889" s="8">
        <v>12.420500000000001</v>
      </c>
      <c r="P889" s="8">
        <v>17.0425</v>
      </c>
      <c r="Q889" s="8" t="s">
        <v>0</v>
      </c>
    </row>
    <row r="890" spans="13:17" x14ac:dyDescent="0.25">
      <c r="M890" s="11">
        <v>45715</v>
      </c>
      <c r="N890" s="8" t="s">
        <v>0</v>
      </c>
      <c r="O890" s="8">
        <v>12.420500000000001</v>
      </c>
      <c r="P890" s="8">
        <v>17.0425</v>
      </c>
      <c r="Q890" s="8">
        <v>58.207999999999998</v>
      </c>
    </row>
    <row r="891" spans="13:17" x14ac:dyDescent="0.25">
      <c r="M891" s="11">
        <v>45716</v>
      </c>
      <c r="N891" s="8" t="s">
        <v>0</v>
      </c>
      <c r="O891" s="8">
        <v>12.420500000000001</v>
      </c>
      <c r="P891" s="8">
        <v>17.0425</v>
      </c>
      <c r="Q891" s="8" t="s">
        <v>0</v>
      </c>
    </row>
    <row r="892" spans="13:17" x14ac:dyDescent="0.25">
      <c r="M892" s="11">
        <v>45717</v>
      </c>
      <c r="N892" s="8" t="s">
        <v>0</v>
      </c>
      <c r="O892" s="8">
        <v>12.420500000000001</v>
      </c>
      <c r="P892" s="8">
        <v>17.0425</v>
      </c>
      <c r="Q892" s="8" t="s">
        <v>0</v>
      </c>
    </row>
    <row r="893" spans="13:17" x14ac:dyDescent="0.25">
      <c r="M893" s="11">
        <v>45718</v>
      </c>
      <c r="N893" s="8" t="s">
        <v>0</v>
      </c>
      <c r="O893" s="8">
        <v>12.420500000000001</v>
      </c>
      <c r="P893" s="8">
        <v>17.0425</v>
      </c>
      <c r="Q893" s="8" t="s">
        <v>0</v>
      </c>
    </row>
    <row r="894" spans="13:17" x14ac:dyDescent="0.25">
      <c r="M894" s="11">
        <v>45719</v>
      </c>
      <c r="N894" s="8" t="s">
        <v>0</v>
      </c>
      <c r="O894" s="8">
        <v>12.420500000000001</v>
      </c>
      <c r="P894" s="8">
        <v>17.0425</v>
      </c>
      <c r="Q894" s="8" t="s">
        <v>0</v>
      </c>
    </row>
    <row r="895" spans="13:17" x14ac:dyDescent="0.25">
      <c r="M895" s="11">
        <v>45720</v>
      </c>
      <c r="N895" s="8" t="s">
        <v>0</v>
      </c>
      <c r="O895" s="8">
        <v>12.420500000000001</v>
      </c>
      <c r="P895" s="8">
        <v>17.0425</v>
      </c>
      <c r="Q895" s="8" t="s">
        <v>0</v>
      </c>
    </row>
    <row r="896" spans="13:17" x14ac:dyDescent="0.25">
      <c r="M896" s="11">
        <v>45721</v>
      </c>
      <c r="N896" s="8" t="s">
        <v>0</v>
      </c>
      <c r="O896" s="8">
        <v>7.9349999999999996</v>
      </c>
      <c r="P896" s="8">
        <v>17.0425</v>
      </c>
      <c r="Q896" s="8" t="s">
        <v>0</v>
      </c>
    </row>
    <row r="897" spans="13:17" x14ac:dyDescent="0.25">
      <c r="M897" s="11">
        <v>45722</v>
      </c>
      <c r="N897" s="8" t="s">
        <v>0</v>
      </c>
      <c r="O897" s="8">
        <v>7.9349999999999996</v>
      </c>
      <c r="P897" s="8">
        <v>17.0425</v>
      </c>
      <c r="Q897" s="8">
        <v>57.811</v>
      </c>
    </row>
    <row r="898" spans="13:17" x14ac:dyDescent="0.25">
      <c r="M898" s="11">
        <v>45723</v>
      </c>
      <c r="N898" s="8" t="s">
        <v>0</v>
      </c>
      <c r="O898" s="8">
        <v>7.9349999999999996</v>
      </c>
      <c r="P898" s="8">
        <v>17.0425</v>
      </c>
      <c r="Q898" s="8" t="s">
        <v>0</v>
      </c>
    </row>
    <row r="899" spans="13:17" x14ac:dyDescent="0.25">
      <c r="M899" s="11">
        <v>45724</v>
      </c>
      <c r="N899" s="8" t="s">
        <v>0</v>
      </c>
      <c r="O899" s="8">
        <v>7.9349999999999996</v>
      </c>
      <c r="P899" s="8">
        <v>17.0425</v>
      </c>
      <c r="Q899" s="8" t="s">
        <v>0</v>
      </c>
    </row>
    <row r="900" spans="13:17" x14ac:dyDescent="0.25">
      <c r="M900" s="11">
        <v>45725</v>
      </c>
      <c r="N900" s="8" t="s">
        <v>0</v>
      </c>
      <c r="O900" s="8">
        <v>7.9349999999999996</v>
      </c>
      <c r="P900" s="8">
        <v>17.0425</v>
      </c>
      <c r="Q900" s="8" t="s">
        <v>0</v>
      </c>
    </row>
    <row r="901" spans="13:17" x14ac:dyDescent="0.25">
      <c r="M901" s="11">
        <v>45726</v>
      </c>
      <c r="N901" s="8" t="s">
        <v>0</v>
      </c>
      <c r="O901" s="8">
        <v>7.9349999999999996</v>
      </c>
      <c r="P901" s="8">
        <v>17.0425</v>
      </c>
      <c r="Q901" s="8" t="s">
        <v>0</v>
      </c>
    </row>
    <row r="902" spans="13:17" x14ac:dyDescent="0.25">
      <c r="M902" s="11">
        <v>45727</v>
      </c>
      <c r="N902" s="8">
        <v>0.1</v>
      </c>
      <c r="O902" s="8">
        <v>7.9349999999999996</v>
      </c>
      <c r="P902" s="8">
        <v>17.0425</v>
      </c>
      <c r="Q902" s="8" t="s">
        <v>0</v>
      </c>
    </row>
    <row r="903" spans="13:17" x14ac:dyDescent="0.25">
      <c r="M903" s="11">
        <v>45728</v>
      </c>
      <c r="N903" s="8" t="s">
        <v>0</v>
      </c>
      <c r="O903" s="8">
        <v>6.6124999999999998</v>
      </c>
      <c r="P903" s="8">
        <v>17.0425</v>
      </c>
      <c r="Q903" s="8" t="s">
        <v>0</v>
      </c>
    </row>
    <row r="904" spans="13:17" x14ac:dyDescent="0.25">
      <c r="M904" s="11">
        <v>45729</v>
      </c>
      <c r="N904" s="8" t="s">
        <v>0</v>
      </c>
      <c r="O904" s="8">
        <v>6.6124999999999998</v>
      </c>
      <c r="P904" s="8">
        <v>17.0425</v>
      </c>
      <c r="Q904" s="8">
        <v>61.146000000000001</v>
      </c>
    </row>
    <row r="905" spans="13:17" x14ac:dyDescent="0.25">
      <c r="M905" s="11">
        <v>45730</v>
      </c>
      <c r="N905" s="8" t="s">
        <v>0</v>
      </c>
      <c r="O905" s="8">
        <v>6.6124999999999998</v>
      </c>
      <c r="P905" s="8">
        <v>17.0425</v>
      </c>
      <c r="Q905" s="8" t="s">
        <v>0</v>
      </c>
    </row>
    <row r="906" spans="13:17" x14ac:dyDescent="0.25">
      <c r="M906" s="11">
        <v>45731</v>
      </c>
      <c r="N906" s="8" t="s">
        <v>0</v>
      </c>
      <c r="O906" s="8">
        <v>6.6124999999999998</v>
      </c>
      <c r="P906" s="8">
        <v>17.0425</v>
      </c>
      <c r="Q906" s="8" t="s">
        <v>0</v>
      </c>
    </row>
    <row r="907" spans="13:17" x14ac:dyDescent="0.25">
      <c r="M907" s="11">
        <v>45732</v>
      </c>
      <c r="N907" s="8" t="s">
        <v>0</v>
      </c>
      <c r="O907" s="8">
        <v>6.6124999999999998</v>
      </c>
      <c r="P907" s="8">
        <v>17.0425</v>
      </c>
      <c r="Q907" s="8" t="s">
        <v>0</v>
      </c>
    </row>
    <row r="908" spans="13:17" x14ac:dyDescent="0.25">
      <c r="M908" s="11">
        <v>45733</v>
      </c>
      <c r="N908" s="8" t="s">
        <v>0</v>
      </c>
      <c r="O908" s="8">
        <v>6.6124999999999998</v>
      </c>
      <c r="P908" s="8">
        <v>17.0425</v>
      </c>
      <c r="Q908" s="8" t="s">
        <v>0</v>
      </c>
    </row>
    <row r="909" spans="13:17" x14ac:dyDescent="0.25">
      <c r="M909" s="11">
        <v>45734</v>
      </c>
      <c r="N909" s="8" t="s">
        <v>0</v>
      </c>
      <c r="O909" s="8">
        <v>6.6124999999999998</v>
      </c>
      <c r="P909" s="8">
        <v>17.0425</v>
      </c>
      <c r="Q909" s="8" t="s">
        <v>0</v>
      </c>
    </row>
    <row r="910" spans="13:17" x14ac:dyDescent="0.25">
      <c r="M910" s="11">
        <v>45735</v>
      </c>
      <c r="N910" s="8" t="s">
        <v>0</v>
      </c>
      <c r="O910" s="8">
        <v>8.4365000000000006</v>
      </c>
      <c r="P910" s="8">
        <v>17.0425</v>
      </c>
      <c r="Q910" s="8" t="s">
        <v>0</v>
      </c>
    </row>
    <row r="911" spans="13:17" x14ac:dyDescent="0.25">
      <c r="M911" s="11">
        <v>45736</v>
      </c>
      <c r="N911" s="8" t="s">
        <v>0</v>
      </c>
      <c r="O911" s="8">
        <v>8.4365000000000006</v>
      </c>
      <c r="P911" s="8">
        <v>17.0425</v>
      </c>
      <c r="Q911" s="8">
        <v>62.509</v>
      </c>
    </row>
    <row r="912" spans="13:17" x14ac:dyDescent="0.25">
      <c r="M912" s="11">
        <v>45737</v>
      </c>
      <c r="N912" s="8" t="s">
        <v>0</v>
      </c>
      <c r="O912" s="8">
        <v>8.4365000000000006</v>
      </c>
      <c r="P912" s="8">
        <v>17.0425</v>
      </c>
      <c r="Q912" s="8" t="s">
        <v>0</v>
      </c>
    </row>
    <row r="913" spans="13:17" x14ac:dyDescent="0.25">
      <c r="M913" s="11">
        <v>45738</v>
      </c>
      <c r="N913" s="8" t="s">
        <v>0</v>
      </c>
      <c r="O913" s="8">
        <v>8.4365000000000006</v>
      </c>
      <c r="P913" s="8">
        <v>17.0425</v>
      </c>
      <c r="Q913" s="8" t="s">
        <v>0</v>
      </c>
    </row>
    <row r="914" spans="13:17" x14ac:dyDescent="0.25">
      <c r="M914" s="11">
        <v>45739</v>
      </c>
      <c r="N914" s="8" t="s">
        <v>0</v>
      </c>
      <c r="O914" s="8">
        <v>8.4365000000000006</v>
      </c>
      <c r="P914" s="8">
        <v>17.0425</v>
      </c>
      <c r="Q914" s="8" t="s">
        <v>0</v>
      </c>
    </row>
    <row r="915" spans="13:17" x14ac:dyDescent="0.25">
      <c r="M915" s="11">
        <v>45740</v>
      </c>
      <c r="N915" s="8" t="s">
        <v>0</v>
      </c>
      <c r="O915" s="8">
        <v>8.4365000000000006</v>
      </c>
      <c r="P915" s="8">
        <v>17.0425</v>
      </c>
      <c r="Q915" s="8" t="s">
        <v>0</v>
      </c>
    </row>
    <row r="916" spans="13:17" x14ac:dyDescent="0.25">
      <c r="M916" s="11">
        <v>45741</v>
      </c>
      <c r="N916" s="8" t="s">
        <v>0</v>
      </c>
      <c r="O916" s="8">
        <v>8.4365000000000006</v>
      </c>
      <c r="P916" s="8">
        <v>17.0425</v>
      </c>
      <c r="Q916" s="8" t="s">
        <v>0</v>
      </c>
    </row>
    <row r="917" spans="13:17" x14ac:dyDescent="0.25">
      <c r="M917" s="11">
        <v>45742</v>
      </c>
      <c r="N917" s="8" t="s">
        <v>0</v>
      </c>
      <c r="O917" s="8">
        <v>14.036099999999999</v>
      </c>
      <c r="P917" s="8">
        <v>13.2485</v>
      </c>
      <c r="Q917" s="8" t="s">
        <v>0</v>
      </c>
    </row>
    <row r="918" spans="13:17" x14ac:dyDescent="0.25">
      <c r="M918" s="11">
        <v>45743</v>
      </c>
      <c r="N918" s="8" t="s">
        <v>0</v>
      </c>
      <c r="O918" s="8">
        <v>14.036099999999999</v>
      </c>
      <c r="P918" s="8">
        <v>13.2485</v>
      </c>
      <c r="Q918" s="8">
        <v>58.393999999999998</v>
      </c>
    </row>
    <row r="919" spans="13:17" x14ac:dyDescent="0.25">
      <c r="M919" s="11">
        <v>45744</v>
      </c>
      <c r="N919" s="8" t="s">
        <v>0</v>
      </c>
      <c r="O919" s="8">
        <v>14.036099999999999</v>
      </c>
      <c r="P919" s="8">
        <v>13.2485</v>
      </c>
      <c r="Q919" s="8" t="s">
        <v>0</v>
      </c>
    </row>
    <row r="920" spans="13:17" x14ac:dyDescent="0.25">
      <c r="M920" s="11">
        <v>45745</v>
      </c>
      <c r="N920" s="8" t="s">
        <v>0</v>
      </c>
      <c r="O920" s="8">
        <v>14.036099999999999</v>
      </c>
      <c r="P920" s="8">
        <v>13.2485</v>
      </c>
      <c r="Q920" s="8" t="s">
        <v>0</v>
      </c>
    </row>
    <row r="921" spans="13:17" x14ac:dyDescent="0.25">
      <c r="M921" s="11">
        <v>45746</v>
      </c>
      <c r="N921" s="8" t="s">
        <v>0</v>
      </c>
      <c r="O921" s="8">
        <v>14.036099999999999</v>
      </c>
      <c r="P921" s="8">
        <v>13.2485</v>
      </c>
      <c r="Q921" s="8" t="s">
        <v>0</v>
      </c>
    </row>
    <row r="922" spans="13:17" x14ac:dyDescent="0.25">
      <c r="M922" s="11">
        <v>45747</v>
      </c>
      <c r="N922" s="8" t="s">
        <v>0</v>
      </c>
      <c r="O922" s="8">
        <v>14.036099999999999</v>
      </c>
      <c r="P922" s="8">
        <v>13.2485</v>
      </c>
      <c r="Q922" s="8" t="s">
        <v>0</v>
      </c>
    </row>
    <row r="923" spans="13:17" x14ac:dyDescent="0.25">
      <c r="M923" s="11">
        <v>45748</v>
      </c>
      <c r="N923" s="8" t="s">
        <v>0</v>
      </c>
      <c r="O923" s="8">
        <v>14.036099999999999</v>
      </c>
      <c r="P923" s="8">
        <v>13.2485</v>
      </c>
      <c r="Q923" s="8" t="s">
        <v>0</v>
      </c>
    </row>
    <row r="924" spans="13:17" x14ac:dyDescent="0.25">
      <c r="M924" s="11">
        <v>45749</v>
      </c>
      <c r="N924" s="8" t="s">
        <v>0</v>
      </c>
      <c r="O924" s="8">
        <v>9.9879999999999995</v>
      </c>
      <c r="P924" s="8">
        <v>13.2485</v>
      </c>
      <c r="Q924" s="8" t="s">
        <v>0</v>
      </c>
    </row>
    <row r="925" spans="13:17" x14ac:dyDescent="0.25">
      <c r="M925" s="11">
        <v>45750</v>
      </c>
      <c r="N925" s="8" t="s">
        <v>0</v>
      </c>
      <c r="O925" s="8">
        <v>9.9879999999999995</v>
      </c>
      <c r="P925" s="8">
        <v>13.2485</v>
      </c>
      <c r="Q925" s="8">
        <v>59.439</v>
      </c>
    </row>
    <row r="926" spans="13:17" x14ac:dyDescent="0.25">
      <c r="M926" s="11">
        <v>45751</v>
      </c>
      <c r="N926" s="8" t="s">
        <v>0</v>
      </c>
      <c r="O926" s="8">
        <v>9.9879999999999995</v>
      </c>
      <c r="P926" s="8">
        <v>13.2485</v>
      </c>
      <c r="Q926" s="8" t="s">
        <v>0</v>
      </c>
    </row>
    <row r="927" spans="13:17" x14ac:dyDescent="0.25">
      <c r="M927" s="11">
        <v>45752</v>
      </c>
      <c r="N927" s="8" t="s">
        <v>0</v>
      </c>
      <c r="O927" s="8">
        <v>9.9879999999999995</v>
      </c>
      <c r="P927" s="8">
        <v>13.2485</v>
      </c>
      <c r="Q927" s="8" t="s">
        <v>0</v>
      </c>
    </row>
    <row r="928" spans="13:17" x14ac:dyDescent="0.25">
      <c r="M928" s="11">
        <v>45753</v>
      </c>
      <c r="N928" s="8" t="s">
        <v>0</v>
      </c>
      <c r="O928" s="8">
        <v>9.9879999999999995</v>
      </c>
      <c r="P928" s="8">
        <v>13.2485</v>
      </c>
      <c r="Q928" s="8" t="s">
        <v>0</v>
      </c>
    </row>
    <row r="929" spans="13:17" x14ac:dyDescent="0.25">
      <c r="M929" s="11">
        <v>45754</v>
      </c>
      <c r="N929" s="8" t="s">
        <v>0</v>
      </c>
      <c r="O929" s="8">
        <v>9.9879999999999995</v>
      </c>
      <c r="P929" s="8">
        <v>13.2485</v>
      </c>
      <c r="Q929" s="8" t="s">
        <v>0</v>
      </c>
    </row>
    <row r="930" spans="13:17" x14ac:dyDescent="0.25">
      <c r="M930" s="11">
        <v>45755</v>
      </c>
      <c r="N930" s="8">
        <v>0.1</v>
      </c>
      <c r="O930" s="8">
        <v>9.9879999999999995</v>
      </c>
      <c r="P930" s="8">
        <v>13.2485</v>
      </c>
      <c r="Q930" s="8" t="s">
        <v>0</v>
      </c>
    </row>
    <row r="931" spans="13:17" x14ac:dyDescent="0.25">
      <c r="M931" s="11">
        <v>45756</v>
      </c>
      <c r="N931" s="8" t="s">
        <v>0</v>
      </c>
      <c r="O931" s="8">
        <v>8.8469999999999995</v>
      </c>
      <c r="P931" s="8">
        <v>13.2485</v>
      </c>
      <c r="Q931" s="8" t="s">
        <v>0</v>
      </c>
    </row>
    <row r="932" spans="13:17" x14ac:dyDescent="0.25">
      <c r="M932" s="11">
        <v>45757</v>
      </c>
      <c r="N932" s="8" t="s">
        <v>0</v>
      </c>
      <c r="O932" s="8">
        <v>8.8469999999999995</v>
      </c>
      <c r="P932" s="8">
        <v>13.2485</v>
      </c>
      <c r="Q932" s="8">
        <v>60.701999999999998</v>
      </c>
    </row>
    <row r="933" spans="13:17" x14ac:dyDescent="0.25">
      <c r="M933" s="11">
        <v>45758</v>
      </c>
      <c r="N933" s="8" t="s">
        <v>0</v>
      </c>
      <c r="O933" s="8">
        <v>8.8469999999999995</v>
      </c>
      <c r="P933" s="8">
        <v>13.2485</v>
      </c>
      <c r="Q933" s="8" t="s">
        <v>0</v>
      </c>
    </row>
    <row r="934" spans="13:17" x14ac:dyDescent="0.25">
      <c r="M934" s="11">
        <v>45759</v>
      </c>
      <c r="N934" s="8" t="s">
        <v>0</v>
      </c>
      <c r="O934" s="8">
        <v>8.8469999999999995</v>
      </c>
      <c r="P934" s="8">
        <v>13.2485</v>
      </c>
      <c r="Q934" s="8" t="s">
        <v>0</v>
      </c>
    </row>
    <row r="935" spans="13:17" x14ac:dyDescent="0.25">
      <c r="M935" s="11">
        <v>45760</v>
      </c>
      <c r="N935" s="8" t="s">
        <v>0</v>
      </c>
      <c r="O935" s="8">
        <v>8.8469999999999995</v>
      </c>
      <c r="P935" s="8">
        <v>13.2485</v>
      </c>
      <c r="Q935" s="8" t="s">
        <v>0</v>
      </c>
    </row>
    <row r="936" spans="13:17" x14ac:dyDescent="0.25">
      <c r="M936" s="11">
        <v>45761</v>
      </c>
      <c r="N936" s="8" t="s">
        <v>0</v>
      </c>
      <c r="O936" s="8">
        <v>8.8469999999999995</v>
      </c>
      <c r="P936" s="8">
        <v>13.2485</v>
      </c>
      <c r="Q936" s="8" t="s">
        <v>0</v>
      </c>
    </row>
    <row r="937" spans="13:17" x14ac:dyDescent="0.25">
      <c r="M937" s="11">
        <v>45762</v>
      </c>
      <c r="N937" s="8" t="s">
        <v>0</v>
      </c>
      <c r="O937" s="8">
        <v>8.8469999999999995</v>
      </c>
      <c r="P937" s="8">
        <v>13.2485</v>
      </c>
      <c r="Q937" s="8" t="s">
        <v>0</v>
      </c>
    </row>
    <row r="938" spans="13:17" x14ac:dyDescent="0.25">
      <c r="M938" s="11">
        <v>45763</v>
      </c>
      <c r="N938" s="8" t="s">
        <v>0</v>
      </c>
      <c r="O938" s="8">
        <v>11.936999999999999</v>
      </c>
      <c r="P938" s="8">
        <v>13.2485</v>
      </c>
      <c r="Q938" s="8" t="s">
        <v>0</v>
      </c>
    </row>
    <row r="939" spans="13:17" x14ac:dyDescent="0.25">
      <c r="M939" s="11">
        <v>45764</v>
      </c>
      <c r="N939" s="8" t="s">
        <v>0</v>
      </c>
      <c r="O939" s="8">
        <v>11.936999999999999</v>
      </c>
      <c r="P939" s="8">
        <v>13.2485</v>
      </c>
      <c r="Q939" s="8">
        <v>64</v>
      </c>
    </row>
    <row r="940" spans="13:17" x14ac:dyDescent="0.25">
      <c r="M940" s="11">
        <v>45765</v>
      </c>
      <c r="N940" s="8" t="s">
        <v>0</v>
      </c>
      <c r="O940" s="8">
        <v>11.936999999999999</v>
      </c>
      <c r="P940" s="8">
        <v>13.2485</v>
      </c>
      <c r="Q940" s="8" t="s">
        <v>0</v>
      </c>
    </row>
    <row r="941" spans="13:17" x14ac:dyDescent="0.25">
      <c r="M941" s="11">
        <v>45766</v>
      </c>
      <c r="N941" s="8" t="s">
        <v>0</v>
      </c>
      <c r="O941" s="8">
        <v>11.936999999999999</v>
      </c>
      <c r="P941" s="8">
        <v>13.2485</v>
      </c>
      <c r="Q941" s="8" t="s">
        <v>0</v>
      </c>
    </row>
    <row r="942" spans="13:17" x14ac:dyDescent="0.25">
      <c r="M942" s="11">
        <v>45767</v>
      </c>
      <c r="N942" s="8" t="s">
        <v>0</v>
      </c>
      <c r="O942" s="8">
        <v>11.936999999999999</v>
      </c>
      <c r="P942" s="8">
        <v>13.2485</v>
      </c>
      <c r="Q942" s="8" t="s">
        <v>0</v>
      </c>
    </row>
    <row r="943" spans="13:17" x14ac:dyDescent="0.25">
      <c r="M943" s="11">
        <v>45768</v>
      </c>
      <c r="N943" s="8" t="s">
        <v>0</v>
      </c>
      <c r="O943" s="8">
        <v>11.936999999999999</v>
      </c>
      <c r="P943" s="8">
        <v>13.2485</v>
      </c>
      <c r="Q943" s="8" t="s">
        <v>0</v>
      </c>
    </row>
    <row r="944" spans="13:17" x14ac:dyDescent="0.25">
      <c r="M944" s="11">
        <v>45769</v>
      </c>
      <c r="N944" s="8" t="s">
        <v>0</v>
      </c>
      <c r="O944" s="8">
        <v>11.936999999999999</v>
      </c>
      <c r="P944" s="8">
        <v>13.2485</v>
      </c>
      <c r="Q944" s="8" t="s">
        <v>0</v>
      </c>
    </row>
    <row r="945" spans="13:17" x14ac:dyDescent="0.25">
      <c r="M945" s="11">
        <v>45770</v>
      </c>
      <c r="N945" s="8" t="s">
        <v>0</v>
      </c>
      <c r="O945" s="8">
        <v>14.204000000000001</v>
      </c>
      <c r="P945" s="8">
        <v>13.2485</v>
      </c>
      <c r="Q945" s="8" t="s">
        <v>0</v>
      </c>
    </row>
    <row r="946" spans="13:17" x14ac:dyDescent="0.25">
      <c r="M946" s="11">
        <v>45771</v>
      </c>
      <c r="N946" s="8" t="s">
        <v>0</v>
      </c>
      <c r="O946" s="8">
        <v>14.204000000000001</v>
      </c>
      <c r="P946" s="8">
        <v>13.2485</v>
      </c>
      <c r="Q946" s="8">
        <v>54.878</v>
      </c>
    </row>
    <row r="947" spans="13:17" x14ac:dyDescent="0.25">
      <c r="M947" s="11">
        <v>45772</v>
      </c>
      <c r="N947" s="8" t="s">
        <v>0</v>
      </c>
      <c r="O947" s="8">
        <v>14.204000000000001</v>
      </c>
      <c r="P947" s="8">
        <v>13.2485</v>
      </c>
      <c r="Q947" s="8" t="s">
        <v>0</v>
      </c>
    </row>
    <row r="948" spans="13:17" x14ac:dyDescent="0.25">
      <c r="M948" s="11">
        <v>45773</v>
      </c>
      <c r="N948" s="8" t="s">
        <v>0</v>
      </c>
      <c r="O948" s="8">
        <v>14.204000000000001</v>
      </c>
      <c r="P948" s="8">
        <v>13.2485</v>
      </c>
      <c r="Q948" s="8" t="s">
        <v>0</v>
      </c>
    </row>
    <row r="949" spans="13:17" x14ac:dyDescent="0.25">
      <c r="M949" s="11">
        <v>45774</v>
      </c>
      <c r="N949" s="8" t="s">
        <v>0</v>
      </c>
      <c r="O949" s="8">
        <v>14.204000000000001</v>
      </c>
      <c r="P949" s="8">
        <v>13.2485</v>
      </c>
      <c r="Q949" s="8" t="s">
        <v>0</v>
      </c>
    </row>
    <row r="950" spans="13:17" x14ac:dyDescent="0.25">
      <c r="M950" s="11">
        <v>45775</v>
      </c>
      <c r="N950" s="8" t="s">
        <v>0</v>
      </c>
      <c r="O950" s="8">
        <v>14.204000000000001</v>
      </c>
      <c r="P950" s="8">
        <v>13.2485</v>
      </c>
      <c r="Q950" s="8" t="s">
        <v>0</v>
      </c>
    </row>
    <row r="951" spans="13:17" x14ac:dyDescent="0.25">
      <c r="M951" s="11">
        <v>45776</v>
      </c>
      <c r="N951" s="8" t="s">
        <v>0</v>
      </c>
      <c r="O951" s="8">
        <v>14.204000000000001</v>
      </c>
      <c r="P951" s="8">
        <v>13.2485</v>
      </c>
      <c r="Q951" s="8" t="s">
        <v>0</v>
      </c>
    </row>
    <row r="952" spans="13:17" x14ac:dyDescent="0.25">
      <c r="M952" s="11">
        <v>45777</v>
      </c>
      <c r="N952" s="8">
        <v>0.11</v>
      </c>
      <c r="O952" s="8">
        <v>15.609</v>
      </c>
      <c r="P952" s="8">
        <v>13.8805</v>
      </c>
      <c r="Q952" s="8" t="s">
        <v>0</v>
      </c>
    </row>
    <row r="953" spans="13:17" x14ac:dyDescent="0.25">
      <c r="M953" s="11">
        <v>45778</v>
      </c>
      <c r="N953" s="8" t="s">
        <v>0</v>
      </c>
      <c r="O953" s="8">
        <v>15.609</v>
      </c>
      <c r="P953" s="8">
        <v>13.8805</v>
      </c>
      <c r="Q953" s="8">
        <v>59.070999999999998</v>
      </c>
    </row>
    <row r="954" spans="13:17" x14ac:dyDescent="0.25">
      <c r="M954" s="11">
        <v>45779</v>
      </c>
      <c r="N954" s="8" t="s">
        <v>0</v>
      </c>
      <c r="O954" s="8">
        <v>15.609</v>
      </c>
      <c r="P954" s="8">
        <v>13.8805</v>
      </c>
      <c r="Q954" s="8" t="s">
        <v>0</v>
      </c>
    </row>
    <row r="955" spans="13:17" x14ac:dyDescent="0.25">
      <c r="M955" s="11">
        <v>45780</v>
      </c>
      <c r="N955" s="8" t="s">
        <v>0</v>
      </c>
      <c r="O955" s="8">
        <v>15.609</v>
      </c>
      <c r="P955" s="8">
        <v>13.8805</v>
      </c>
      <c r="Q955" s="8" t="s">
        <v>0</v>
      </c>
    </row>
    <row r="956" spans="13:17" x14ac:dyDescent="0.25">
      <c r="M956" s="11">
        <v>45781</v>
      </c>
      <c r="N956" s="8" t="s">
        <v>0</v>
      </c>
      <c r="O956" s="8">
        <v>15.609</v>
      </c>
      <c r="P956" s="8">
        <v>13.8805</v>
      </c>
      <c r="Q956" s="8" t="s">
        <v>0</v>
      </c>
    </row>
    <row r="957" spans="13:17" x14ac:dyDescent="0.25">
      <c r="M957" s="11">
        <v>45782</v>
      </c>
      <c r="N957" s="8" t="s">
        <v>0</v>
      </c>
      <c r="O957" s="8">
        <v>15.609</v>
      </c>
      <c r="P957" s="8">
        <v>13.8805</v>
      </c>
      <c r="Q957" s="8" t="s">
        <v>0</v>
      </c>
    </row>
    <row r="958" spans="13:17" x14ac:dyDescent="0.25">
      <c r="M958" s="11">
        <v>45783</v>
      </c>
      <c r="N958" s="8">
        <v>0.1</v>
      </c>
      <c r="O958" s="8">
        <v>15.609</v>
      </c>
      <c r="P958" s="8">
        <v>13.8805</v>
      </c>
      <c r="Q958" s="8" t="s">
        <v>0</v>
      </c>
    </row>
    <row r="959" spans="13:17" x14ac:dyDescent="0.25">
      <c r="M959" s="11">
        <v>45784</v>
      </c>
      <c r="N959" s="8" t="s">
        <v>0</v>
      </c>
      <c r="O959" s="8">
        <v>10.6395</v>
      </c>
      <c r="P959" s="8">
        <v>13.8805</v>
      </c>
      <c r="Q959" s="8" t="s">
        <v>0</v>
      </c>
    </row>
    <row r="960" spans="13:17" x14ac:dyDescent="0.25">
      <c r="M960" s="11">
        <v>45785</v>
      </c>
      <c r="N960" s="8" t="s">
        <v>0</v>
      </c>
      <c r="O960" s="8">
        <v>10.6395</v>
      </c>
      <c r="P960" s="8">
        <v>13.8805</v>
      </c>
      <c r="Q960" s="8">
        <v>60.683999999999997</v>
      </c>
    </row>
    <row r="961" spans="13:17" x14ac:dyDescent="0.25">
      <c r="M961" s="11">
        <v>45786</v>
      </c>
      <c r="N961" s="8" t="s">
        <v>0</v>
      </c>
      <c r="O961" s="8">
        <v>10.6395</v>
      </c>
      <c r="P961" s="8">
        <v>13.8805</v>
      </c>
      <c r="Q961" s="8" t="s">
        <v>0</v>
      </c>
    </row>
    <row r="962" spans="13:17" x14ac:dyDescent="0.25">
      <c r="M962" s="11">
        <v>45787</v>
      </c>
      <c r="N962" s="8" t="s">
        <v>0</v>
      </c>
      <c r="O962" s="8">
        <v>10.6395</v>
      </c>
      <c r="P962" s="8">
        <v>13.8805</v>
      </c>
      <c r="Q962" s="8" t="s">
        <v>0</v>
      </c>
    </row>
    <row r="963" spans="13:17" x14ac:dyDescent="0.25">
      <c r="M963" s="11">
        <v>45788</v>
      </c>
      <c r="N963" s="8" t="s">
        <v>0</v>
      </c>
      <c r="O963" s="8">
        <v>10.6395</v>
      </c>
      <c r="P963" s="8">
        <v>13.8805</v>
      </c>
      <c r="Q963" s="8" t="s">
        <v>0</v>
      </c>
    </row>
    <row r="964" spans="13:17" x14ac:dyDescent="0.25">
      <c r="M964" s="11">
        <v>45789</v>
      </c>
      <c r="N964" s="8" t="s">
        <v>0</v>
      </c>
      <c r="O964" s="8">
        <v>10.6395</v>
      </c>
      <c r="P964" s="8">
        <v>13.8805</v>
      </c>
      <c r="Q964" s="8" t="s">
        <v>0</v>
      </c>
    </row>
    <row r="965" spans="13:17" x14ac:dyDescent="0.25">
      <c r="M965" s="11">
        <v>45790</v>
      </c>
      <c r="N965" s="8" t="s">
        <v>0</v>
      </c>
      <c r="O965" s="8">
        <v>10.6395</v>
      </c>
      <c r="P965" s="8">
        <v>13.8805</v>
      </c>
      <c r="Q965" s="8" t="s">
        <v>0</v>
      </c>
    </row>
    <row r="966" spans="13:17" x14ac:dyDescent="0.25">
      <c r="M966" s="11">
        <v>45791</v>
      </c>
      <c r="N966" s="8" t="s">
        <v>0</v>
      </c>
      <c r="O966" s="8">
        <v>9.8580000000000005</v>
      </c>
      <c r="P966" s="8">
        <v>13.8805</v>
      </c>
      <c r="Q966" s="8" t="s">
        <v>0</v>
      </c>
    </row>
    <row r="967" spans="13:17" x14ac:dyDescent="0.25">
      <c r="M967" s="11">
        <v>45792</v>
      </c>
      <c r="N967" s="8" t="s">
        <v>0</v>
      </c>
      <c r="O967" s="8">
        <v>9.8580000000000005</v>
      </c>
      <c r="P967" s="8">
        <v>13.8805</v>
      </c>
      <c r="Q967" s="8">
        <v>60.872</v>
      </c>
    </row>
    <row r="968" spans="13:17" x14ac:dyDescent="0.25">
      <c r="M968" s="11">
        <v>45793</v>
      </c>
      <c r="N968" s="8" t="s">
        <v>0</v>
      </c>
      <c r="O968" s="8">
        <v>9.8580000000000005</v>
      </c>
      <c r="P968" s="8">
        <v>13.8805</v>
      </c>
      <c r="Q968" s="8" t="s">
        <v>0</v>
      </c>
    </row>
    <row r="969" spans="13:17" x14ac:dyDescent="0.25">
      <c r="M969" s="11">
        <v>45794</v>
      </c>
      <c r="N969" s="8" t="s">
        <v>0</v>
      </c>
      <c r="O969" s="8">
        <v>9.8580000000000005</v>
      </c>
      <c r="P969" s="8">
        <v>13.8805</v>
      </c>
      <c r="Q969" s="8" t="s">
        <v>0</v>
      </c>
    </row>
    <row r="970" spans="13:17" x14ac:dyDescent="0.25">
      <c r="M970" s="11">
        <v>45795</v>
      </c>
      <c r="N970" s="8" t="s">
        <v>0</v>
      </c>
      <c r="O970" s="8">
        <v>9.8580000000000005</v>
      </c>
      <c r="P970" s="8">
        <v>13.8805</v>
      </c>
      <c r="Q970" s="8" t="s">
        <v>0</v>
      </c>
    </row>
    <row r="971" spans="13:17" x14ac:dyDescent="0.25">
      <c r="M971" s="11">
        <v>45796</v>
      </c>
      <c r="N971" s="8" t="s">
        <v>0</v>
      </c>
      <c r="O971" s="8">
        <v>9.8580000000000005</v>
      </c>
      <c r="P971" s="8">
        <v>13.8805</v>
      </c>
      <c r="Q971" s="8" t="s">
        <v>0</v>
      </c>
    </row>
    <row r="972" spans="13:17" x14ac:dyDescent="0.25">
      <c r="M972" s="11">
        <v>45797</v>
      </c>
      <c r="N972" s="8" t="s">
        <v>0</v>
      </c>
      <c r="O972" s="8">
        <v>9.8580000000000005</v>
      </c>
      <c r="P972" s="8">
        <v>13.8805</v>
      </c>
      <c r="Q972" s="8" t="s">
        <v>0</v>
      </c>
    </row>
    <row r="973" spans="13:17" x14ac:dyDescent="0.25">
      <c r="M973" s="11">
        <v>45798</v>
      </c>
      <c r="N973" s="8" t="s">
        <v>0</v>
      </c>
      <c r="O973" s="8">
        <v>10.563000000000001</v>
      </c>
      <c r="P973" s="8">
        <v>13.8805</v>
      </c>
      <c r="Q973" s="8" t="s">
        <v>0</v>
      </c>
    </row>
    <row r="974" spans="13:17" x14ac:dyDescent="0.25">
      <c r="M974" s="11">
        <v>45799</v>
      </c>
      <c r="N974" s="8" t="s">
        <v>0</v>
      </c>
      <c r="O974" s="8">
        <v>10.563000000000001</v>
      </c>
      <c r="P974" s="8">
        <v>13.8805</v>
      </c>
      <c r="Q974" s="8">
        <v>63.332999999999998</v>
      </c>
    </row>
    <row r="975" spans="13:17" x14ac:dyDescent="0.25">
      <c r="M975" s="11">
        <v>45800</v>
      </c>
      <c r="N975" s="8" t="s">
        <v>0</v>
      </c>
      <c r="O975" s="8">
        <v>10.563000000000001</v>
      </c>
      <c r="P975" s="8">
        <v>13.8805</v>
      </c>
      <c r="Q975" s="8" t="s">
        <v>0</v>
      </c>
    </row>
    <row r="976" spans="13:17" x14ac:dyDescent="0.25">
      <c r="M976" s="11">
        <v>45801</v>
      </c>
      <c r="N976" s="8" t="s">
        <v>0</v>
      </c>
      <c r="O976" s="8">
        <v>10.563000000000001</v>
      </c>
      <c r="P976" s="8">
        <v>13.8805</v>
      </c>
      <c r="Q976" s="8" t="s">
        <v>0</v>
      </c>
    </row>
    <row r="977" spans="13:17" x14ac:dyDescent="0.25">
      <c r="M977" s="11">
        <v>45802</v>
      </c>
      <c r="N977" s="8" t="s">
        <v>0</v>
      </c>
      <c r="O977" s="8">
        <v>10.563000000000001</v>
      </c>
      <c r="P977" s="8">
        <v>13.8805</v>
      </c>
      <c r="Q977" s="8" t="s">
        <v>0</v>
      </c>
    </row>
    <row r="978" spans="13:17" x14ac:dyDescent="0.25">
      <c r="M978" s="11">
        <v>45803</v>
      </c>
      <c r="N978" s="8" t="s">
        <v>0</v>
      </c>
      <c r="O978" s="8">
        <v>10.563000000000001</v>
      </c>
      <c r="P978" s="8">
        <v>13.8805</v>
      </c>
      <c r="Q978" s="8" t="s">
        <v>0</v>
      </c>
    </row>
    <row r="979" spans="13:17" x14ac:dyDescent="0.25">
      <c r="M979" s="11">
        <v>45804</v>
      </c>
      <c r="N979" s="8" t="s">
        <v>0</v>
      </c>
      <c r="O979" s="8">
        <v>10.563000000000001</v>
      </c>
      <c r="P979" s="8">
        <v>13.8805</v>
      </c>
      <c r="Q979" s="8" t="s">
        <v>0</v>
      </c>
    </row>
    <row r="980" spans="13:17" x14ac:dyDescent="0.25">
      <c r="M980" s="11">
        <v>45805</v>
      </c>
      <c r="N980" s="8" t="s">
        <v>0</v>
      </c>
      <c r="O980" s="8">
        <v>10.69</v>
      </c>
      <c r="P980" s="8">
        <v>13.5855</v>
      </c>
      <c r="Q980" s="8" t="s">
        <v>0</v>
      </c>
    </row>
    <row r="981" spans="13:17" x14ac:dyDescent="0.25">
      <c r="M981" s="11">
        <v>45806</v>
      </c>
      <c r="N981" s="8" t="s">
        <v>0</v>
      </c>
      <c r="O981" s="8">
        <v>10.69</v>
      </c>
      <c r="P981" s="8">
        <v>13.5855</v>
      </c>
      <c r="Q981" s="8">
        <v>62.170999999999999</v>
      </c>
    </row>
    <row r="982" spans="13:17" x14ac:dyDescent="0.25">
      <c r="M982" s="11">
        <v>45807</v>
      </c>
      <c r="N982" s="8" t="s">
        <v>0</v>
      </c>
      <c r="O982" s="8">
        <v>10.69</v>
      </c>
      <c r="P982" s="8">
        <v>13.5855</v>
      </c>
      <c r="Q982" s="8" t="s">
        <v>0</v>
      </c>
    </row>
    <row r="983" spans="13:17" x14ac:dyDescent="0.25">
      <c r="M983" s="11">
        <v>45808</v>
      </c>
      <c r="N983" s="8" t="s">
        <v>0</v>
      </c>
      <c r="O983" s="8">
        <v>10.69</v>
      </c>
      <c r="P983" s="8">
        <v>13.5855</v>
      </c>
      <c r="Q983" s="8" t="s">
        <v>0</v>
      </c>
    </row>
    <row r="984" spans="13:17" x14ac:dyDescent="0.25">
      <c r="M984" s="11">
        <v>45809</v>
      </c>
      <c r="N984" s="8" t="s">
        <v>0</v>
      </c>
      <c r="O984" s="8">
        <v>10.69</v>
      </c>
      <c r="P984" s="8">
        <v>13.5855</v>
      </c>
      <c r="Q984" s="8" t="s">
        <v>0</v>
      </c>
    </row>
    <row r="985" spans="13:17" x14ac:dyDescent="0.25">
      <c r="M985" s="11">
        <v>45810</v>
      </c>
      <c r="N985" s="8" t="s">
        <v>0</v>
      </c>
      <c r="O985" s="8">
        <v>10.69</v>
      </c>
      <c r="P985" s="8">
        <v>13.5855</v>
      </c>
      <c r="Q985" s="8" t="s">
        <v>0</v>
      </c>
    </row>
    <row r="986" spans="13:17" x14ac:dyDescent="0.25">
      <c r="M986" s="11">
        <v>45811</v>
      </c>
      <c r="N986" s="8" t="s">
        <v>0</v>
      </c>
      <c r="O986" s="8">
        <v>10.69</v>
      </c>
      <c r="P986" s="8">
        <v>13.5855</v>
      </c>
      <c r="Q986" s="8" t="s">
        <v>0</v>
      </c>
    </row>
    <row r="987" spans="13:17" x14ac:dyDescent="0.25">
      <c r="M987" s="11">
        <v>45812</v>
      </c>
      <c r="N987" s="8" t="s">
        <v>0</v>
      </c>
      <c r="O987" s="8">
        <v>7.444</v>
      </c>
      <c r="P987" s="8">
        <v>13.5855</v>
      </c>
      <c r="Q987" s="8" t="s">
        <v>0</v>
      </c>
    </row>
    <row r="988" spans="13:17" x14ac:dyDescent="0.25">
      <c r="M988" s="11">
        <v>45813</v>
      </c>
      <c r="N988" s="8" t="s">
        <v>0</v>
      </c>
      <c r="O988" s="8">
        <v>7.444</v>
      </c>
      <c r="P988" s="8">
        <v>13.5855</v>
      </c>
      <c r="Q988" s="8">
        <v>68.105999999999995</v>
      </c>
    </row>
    <row r="989" spans="13:17" x14ac:dyDescent="0.25">
      <c r="M989" s="11">
        <v>45814</v>
      </c>
      <c r="N989" s="8" t="s">
        <v>0</v>
      </c>
      <c r="O989" s="8">
        <v>7.444</v>
      </c>
      <c r="P989" s="8">
        <v>13.5855</v>
      </c>
      <c r="Q989" s="8" t="s">
        <v>0</v>
      </c>
    </row>
    <row r="990" spans="13:17" x14ac:dyDescent="0.25">
      <c r="M990" s="11">
        <v>45815</v>
      </c>
      <c r="N990" s="8" t="s">
        <v>0</v>
      </c>
      <c r="O990" s="8">
        <v>7.444</v>
      </c>
      <c r="P990" s="8">
        <v>13.5855</v>
      </c>
      <c r="Q990" s="8" t="s">
        <v>0</v>
      </c>
    </row>
    <row r="991" spans="13:17" x14ac:dyDescent="0.25">
      <c r="M991" s="11">
        <v>45816</v>
      </c>
      <c r="N991" s="8" t="s">
        <v>0</v>
      </c>
      <c r="O991" s="8">
        <v>7.444</v>
      </c>
      <c r="P991" s="8">
        <v>13.5855</v>
      </c>
      <c r="Q991" s="8" t="s">
        <v>0</v>
      </c>
    </row>
    <row r="992" spans="13:17" x14ac:dyDescent="0.25">
      <c r="M992" s="11">
        <v>45817</v>
      </c>
      <c r="N992" s="8" t="s">
        <v>0</v>
      </c>
      <c r="O992" s="8">
        <v>7.444</v>
      </c>
      <c r="P992" s="8">
        <v>13.5855</v>
      </c>
      <c r="Q992" s="8" t="s">
        <v>0</v>
      </c>
    </row>
    <row r="993" spans="13:17" x14ac:dyDescent="0.25">
      <c r="M993" s="11">
        <v>45818</v>
      </c>
      <c r="N993" s="8">
        <v>0.105</v>
      </c>
      <c r="O993" s="8">
        <v>7.444</v>
      </c>
      <c r="P993" s="8">
        <v>13.5855</v>
      </c>
      <c r="Q993" s="8" t="s">
        <v>0</v>
      </c>
    </row>
    <row r="994" spans="13:17" x14ac:dyDescent="0.25">
      <c r="M994" s="11">
        <v>45819</v>
      </c>
      <c r="N994" s="8" t="s">
        <v>0</v>
      </c>
      <c r="O994" s="8">
        <v>6.1970000000000001</v>
      </c>
      <c r="P994" s="8">
        <v>13.5855</v>
      </c>
      <c r="Q994" s="8" t="s">
        <v>0</v>
      </c>
    </row>
    <row r="995" spans="13:17" x14ac:dyDescent="0.25">
      <c r="M995" s="11">
        <v>45820</v>
      </c>
      <c r="N995" s="8" t="s">
        <v>0</v>
      </c>
      <c r="O995" s="8">
        <v>6.1970000000000001</v>
      </c>
      <c r="P995" s="8">
        <v>13.5855</v>
      </c>
      <c r="Q995" s="8">
        <v>68.929000000000002</v>
      </c>
    </row>
    <row r="996" spans="13:17" x14ac:dyDescent="0.25">
      <c r="M996" s="11">
        <v>45821</v>
      </c>
      <c r="N996" s="8" t="s">
        <v>0</v>
      </c>
      <c r="O996" s="8">
        <v>6.1970000000000001</v>
      </c>
      <c r="P996" s="8">
        <v>13.5855</v>
      </c>
      <c r="Q996" s="8" t="s">
        <v>0</v>
      </c>
    </row>
    <row r="997" spans="13:17" x14ac:dyDescent="0.25">
      <c r="M997" s="11">
        <v>45822</v>
      </c>
      <c r="N997" s="8" t="s">
        <v>0</v>
      </c>
      <c r="O997" s="8">
        <v>6.1970000000000001</v>
      </c>
      <c r="P997" s="8">
        <v>13.5855</v>
      </c>
      <c r="Q997" s="8" t="s">
        <v>0</v>
      </c>
    </row>
    <row r="998" spans="13:17" x14ac:dyDescent="0.25">
      <c r="M998" s="11">
        <v>45823</v>
      </c>
      <c r="N998" s="8" t="s">
        <v>0</v>
      </c>
      <c r="O998" s="8">
        <v>6.1970000000000001</v>
      </c>
      <c r="P998" s="8">
        <v>13.5855</v>
      </c>
      <c r="Q998" s="8" t="s">
        <v>0</v>
      </c>
    </row>
    <row r="999" spans="13:17" x14ac:dyDescent="0.25">
      <c r="M999" s="11">
        <v>45824</v>
      </c>
      <c r="N999" s="8" t="s">
        <v>0</v>
      </c>
      <c r="O999" s="8">
        <v>6.1970000000000001</v>
      </c>
      <c r="P999" s="8">
        <v>13.5855</v>
      </c>
      <c r="Q999" s="8" t="s">
        <v>0</v>
      </c>
    </row>
    <row r="1000" spans="13:17" x14ac:dyDescent="0.25">
      <c r="M1000" s="11">
        <v>45825</v>
      </c>
      <c r="N1000" s="8" t="s">
        <v>0</v>
      </c>
      <c r="O1000" s="8">
        <v>6.1970000000000001</v>
      </c>
      <c r="P1000" s="8">
        <v>13.5855</v>
      </c>
      <c r="Q1000" s="8" t="s">
        <v>0</v>
      </c>
    </row>
    <row r="1001" spans="13:17" x14ac:dyDescent="0.25">
      <c r="M1001" s="11">
        <v>45826</v>
      </c>
      <c r="N1001" s="8" t="s">
        <v>0</v>
      </c>
      <c r="O1001" s="8">
        <v>8.6280000000000001</v>
      </c>
      <c r="P1001" s="8">
        <v>13.5855</v>
      </c>
      <c r="Q1001" s="8" t="s">
        <v>0</v>
      </c>
    </row>
    <row r="1002" spans="13:17" x14ac:dyDescent="0.25">
      <c r="M1002" s="11">
        <v>45827</v>
      </c>
      <c r="N1002" s="8" t="s">
        <v>0</v>
      </c>
      <c r="O1002" s="8">
        <v>8.6280000000000001</v>
      </c>
      <c r="P1002" s="8">
        <v>13.5855</v>
      </c>
      <c r="Q1002" s="8">
        <v>69.87</v>
      </c>
    </row>
    <row r="1003" spans="13:17" x14ac:dyDescent="0.25">
      <c r="M1003" s="11">
        <v>45828</v>
      </c>
      <c r="N1003" s="8" t="s">
        <v>0</v>
      </c>
      <c r="O1003" s="8">
        <v>8.6280000000000001</v>
      </c>
      <c r="P1003" s="8">
        <v>13.5855</v>
      </c>
      <c r="Q1003" s="8" t="s">
        <v>0</v>
      </c>
    </row>
    <row r="1004" spans="13:17" x14ac:dyDescent="0.25">
      <c r="M1004" s="11">
        <v>45829</v>
      </c>
      <c r="N1004" s="8" t="s">
        <v>0</v>
      </c>
      <c r="O1004" s="8">
        <v>8.6280000000000001</v>
      </c>
      <c r="P1004" s="8">
        <v>13.5855</v>
      </c>
      <c r="Q1004" s="8" t="s">
        <v>0</v>
      </c>
    </row>
    <row r="1005" spans="13:17" x14ac:dyDescent="0.25">
      <c r="M1005" s="11">
        <v>45830</v>
      </c>
      <c r="N1005" s="8" t="s">
        <v>0</v>
      </c>
      <c r="O1005" s="8">
        <v>8.6280000000000001</v>
      </c>
      <c r="P1005" s="8">
        <v>13.5855</v>
      </c>
      <c r="Q1005" s="8" t="s">
        <v>0</v>
      </c>
    </row>
    <row r="1006" spans="13:17" x14ac:dyDescent="0.25">
      <c r="M1006" s="11">
        <v>45831</v>
      </c>
      <c r="N1006" s="8" t="s">
        <v>0</v>
      </c>
      <c r="O1006" s="8">
        <v>8.6280000000000001</v>
      </c>
      <c r="P1006" s="8">
        <v>13.5855</v>
      </c>
      <c r="Q1006" s="8" t="s">
        <v>0</v>
      </c>
    </row>
    <row r="1007" spans="13:17" x14ac:dyDescent="0.25">
      <c r="M1007" s="11">
        <v>45832</v>
      </c>
      <c r="N1007" s="8" t="s">
        <v>0</v>
      </c>
      <c r="O1007" s="8">
        <v>8.6280000000000001</v>
      </c>
      <c r="P1007" s="8">
        <v>13.5855</v>
      </c>
      <c r="Q1007" s="8" t="s">
        <v>0</v>
      </c>
    </row>
    <row r="1008" spans="13:17" x14ac:dyDescent="0.25">
      <c r="M1008" s="11">
        <v>45833</v>
      </c>
      <c r="N1008" s="8" t="s">
        <v>0</v>
      </c>
      <c r="O1008" s="8">
        <v>13.0747</v>
      </c>
      <c r="P1008" s="8">
        <v>12.747</v>
      </c>
      <c r="Q1008" s="8" t="s">
        <v>0</v>
      </c>
    </row>
    <row r="1009" spans="13:17" x14ac:dyDescent="0.25">
      <c r="M1009" s="11">
        <v>45834</v>
      </c>
      <c r="N1009" s="8" t="s">
        <v>0</v>
      </c>
      <c r="O1009" s="8">
        <v>13.0747</v>
      </c>
      <c r="P1009" s="8">
        <v>12.747</v>
      </c>
      <c r="Q1009" s="8">
        <v>72.781999999999996</v>
      </c>
    </row>
    <row r="1010" spans="13:17" x14ac:dyDescent="0.25">
      <c r="M1010" s="11">
        <v>45835</v>
      </c>
      <c r="N1010" s="8" t="s">
        <v>0</v>
      </c>
      <c r="O1010" s="8">
        <v>13.0747</v>
      </c>
      <c r="P1010" s="8">
        <v>12.747</v>
      </c>
      <c r="Q1010" s="8" t="s">
        <v>0</v>
      </c>
    </row>
    <row r="1011" spans="13:17" x14ac:dyDescent="0.25">
      <c r="M1011" s="11">
        <v>45836</v>
      </c>
      <c r="N1011" s="8" t="s">
        <v>0</v>
      </c>
      <c r="O1011" s="8">
        <v>13.0747</v>
      </c>
      <c r="P1011" s="8">
        <v>12.747</v>
      </c>
      <c r="Q1011" s="8" t="s">
        <v>0</v>
      </c>
    </row>
    <row r="1012" spans="13:17" x14ac:dyDescent="0.25">
      <c r="M1012" s="11">
        <v>45837</v>
      </c>
      <c r="N1012" s="8" t="s">
        <v>0</v>
      </c>
      <c r="O1012" s="8">
        <v>13.0747</v>
      </c>
      <c r="P1012" s="8">
        <v>12.747</v>
      </c>
      <c r="Q1012" s="8" t="s">
        <v>0</v>
      </c>
    </row>
    <row r="1013" spans="13:17" x14ac:dyDescent="0.25">
      <c r="M1013" s="11">
        <v>45838</v>
      </c>
      <c r="N1013" s="8">
        <v>11.074999999999999</v>
      </c>
      <c r="O1013" s="8">
        <v>13.0747</v>
      </c>
      <c r="P1013" s="8">
        <v>12.747</v>
      </c>
      <c r="Q1013" s="8" t="s">
        <v>0</v>
      </c>
    </row>
    <row r="1014" spans="13:17" x14ac:dyDescent="0.25">
      <c r="M1014" s="11">
        <v>45839</v>
      </c>
      <c r="N1014" s="8" t="s">
        <v>0</v>
      </c>
      <c r="O1014" s="8">
        <v>13.0747</v>
      </c>
      <c r="P1014" s="8">
        <v>12.747</v>
      </c>
      <c r="Q1014" s="8" t="s">
        <v>0</v>
      </c>
    </row>
    <row r="1015" spans="13:17" x14ac:dyDescent="0.25">
      <c r="M1015" s="11">
        <v>45840</v>
      </c>
      <c r="N1015" s="8" t="s">
        <v>0</v>
      </c>
      <c r="O1015" s="8">
        <v>7.9569999999999999</v>
      </c>
      <c r="P1015" s="8">
        <v>12.747</v>
      </c>
      <c r="Q1015" s="8" t="s">
        <v>0</v>
      </c>
    </row>
    <row r="1016" spans="13:17" x14ac:dyDescent="0.25">
      <c r="M1016" s="11">
        <v>45841</v>
      </c>
      <c r="N1016" s="8" t="s">
        <v>0</v>
      </c>
      <c r="O1016" s="8">
        <v>7.9569999999999999</v>
      </c>
      <c r="P1016" s="8">
        <v>12.747</v>
      </c>
      <c r="Q1016" s="8">
        <v>74.224999999999994</v>
      </c>
    </row>
    <row r="1017" spans="13:17" x14ac:dyDescent="0.25">
      <c r="M1017" s="11">
        <v>45842</v>
      </c>
      <c r="N1017" s="8" t="s">
        <v>0</v>
      </c>
      <c r="O1017" s="8">
        <v>7.9569999999999999</v>
      </c>
      <c r="P1017" s="8">
        <v>12.747</v>
      </c>
      <c r="Q1017" s="8" t="s">
        <v>0</v>
      </c>
    </row>
    <row r="1018" spans="13:17" x14ac:dyDescent="0.25">
      <c r="M1018" s="11">
        <v>45843</v>
      </c>
      <c r="N1018" s="8" t="s">
        <v>0</v>
      </c>
      <c r="O1018" s="8">
        <v>7.9569999999999999</v>
      </c>
      <c r="P1018" s="8">
        <v>12.747</v>
      </c>
      <c r="Q1018" s="8" t="s">
        <v>0</v>
      </c>
    </row>
    <row r="1019" spans="13:17" x14ac:dyDescent="0.25">
      <c r="M1019" s="11">
        <v>45844</v>
      </c>
      <c r="N1019" s="8" t="s">
        <v>0</v>
      </c>
      <c r="O1019" s="8">
        <v>7.9569999999999999</v>
      </c>
      <c r="P1019" s="8">
        <v>12.747</v>
      </c>
      <c r="Q1019" s="8" t="s">
        <v>0</v>
      </c>
    </row>
    <row r="1020" spans="13:17" x14ac:dyDescent="0.25">
      <c r="M1020" s="11">
        <v>45845</v>
      </c>
      <c r="N1020" s="8" t="s">
        <v>0</v>
      </c>
      <c r="O1020" s="8">
        <v>7.9569999999999999</v>
      </c>
      <c r="P1020" s="8">
        <v>12.747</v>
      </c>
      <c r="Q1020" s="8" t="s">
        <v>0</v>
      </c>
    </row>
    <row r="1021" spans="13:17" x14ac:dyDescent="0.25">
      <c r="M1021" s="11">
        <v>45846</v>
      </c>
      <c r="N1021" s="8">
        <v>0.1</v>
      </c>
      <c r="O1021" s="8">
        <v>7.9569999999999999</v>
      </c>
      <c r="P1021" s="8">
        <v>12.747</v>
      </c>
      <c r="Q1021" s="8" t="s">
        <v>0</v>
      </c>
    </row>
    <row r="1022" spans="13:17" x14ac:dyDescent="0.25">
      <c r="M1022" s="11">
        <v>45847</v>
      </c>
      <c r="N1022" s="8" t="s">
        <v>0</v>
      </c>
      <c r="O1022" s="8">
        <v>6.5781999999999998</v>
      </c>
      <c r="P1022" s="8">
        <v>12.747</v>
      </c>
      <c r="Q1022" s="8" t="s">
        <v>0</v>
      </c>
    </row>
    <row r="1023" spans="13:17" x14ac:dyDescent="0.25">
      <c r="M1023" s="11">
        <v>45848</v>
      </c>
      <c r="N1023" s="8" t="s">
        <v>0</v>
      </c>
      <c r="O1023" s="8">
        <v>6.5781999999999998</v>
      </c>
      <c r="P1023" s="8">
        <v>12.747</v>
      </c>
      <c r="Q1023" s="8">
        <v>73.055999999999997</v>
      </c>
    </row>
    <row r="1024" spans="13:17" x14ac:dyDescent="0.25">
      <c r="M1024" s="11">
        <v>45849</v>
      </c>
      <c r="N1024" s="8" t="s">
        <v>0</v>
      </c>
      <c r="O1024" s="8">
        <v>6.5781999999999998</v>
      </c>
      <c r="P1024" s="8">
        <v>12.747</v>
      </c>
      <c r="Q1024" s="8" t="s">
        <v>0</v>
      </c>
    </row>
    <row r="1025" spans="13:17" x14ac:dyDescent="0.25">
      <c r="M1025" s="11">
        <v>45850</v>
      </c>
      <c r="N1025" s="8" t="s">
        <v>0</v>
      </c>
      <c r="O1025" s="8">
        <v>6.5781999999999998</v>
      </c>
      <c r="P1025" s="8">
        <v>12.747</v>
      </c>
      <c r="Q1025" s="8" t="s">
        <v>0</v>
      </c>
    </row>
    <row r="1026" spans="13:17" x14ac:dyDescent="0.25">
      <c r="M1026" s="11">
        <v>45851</v>
      </c>
      <c r="N1026" s="8" t="s">
        <v>0</v>
      </c>
      <c r="O1026" s="8">
        <v>6.5781999999999998</v>
      </c>
      <c r="P1026" s="8">
        <v>12.747</v>
      </c>
      <c r="Q1026" s="8" t="s">
        <v>0</v>
      </c>
    </row>
    <row r="1027" spans="13:17" x14ac:dyDescent="0.25">
      <c r="M1027" s="11">
        <v>45852</v>
      </c>
      <c r="N1027" s="8" t="s">
        <v>0</v>
      </c>
      <c r="O1027" s="8">
        <v>6.5781999999999998</v>
      </c>
      <c r="P1027" s="8">
        <v>12.747</v>
      </c>
      <c r="Q1027" s="8" t="s">
        <v>0</v>
      </c>
    </row>
    <row r="1028" spans="13:17" x14ac:dyDescent="0.25">
      <c r="M1028" s="11">
        <v>45853</v>
      </c>
      <c r="N1028" s="8" t="s">
        <v>0</v>
      </c>
      <c r="O1028" s="8">
        <v>6.5781999999999998</v>
      </c>
      <c r="P1028" s="8">
        <v>12.747</v>
      </c>
      <c r="Q1028" s="8" t="s">
        <v>0</v>
      </c>
    </row>
    <row r="1029" spans="13:17" x14ac:dyDescent="0.25">
      <c r="M1029" s="11">
        <v>45854</v>
      </c>
      <c r="N1029" s="8" t="s">
        <v>0</v>
      </c>
      <c r="O1029" s="8">
        <v>7.1637000000000004</v>
      </c>
      <c r="P1029" s="8">
        <v>12.747</v>
      </c>
      <c r="Q1029" s="8" t="s">
        <v>0</v>
      </c>
    </row>
    <row r="1030" spans="13:17" x14ac:dyDescent="0.25">
      <c r="M1030" s="11">
        <v>45855</v>
      </c>
      <c r="N1030" s="8" t="s">
        <v>0</v>
      </c>
      <c r="O1030" s="8">
        <v>7.1637000000000004</v>
      </c>
      <c r="P1030" s="8">
        <v>12.747</v>
      </c>
      <c r="Q1030" s="8">
        <v>72.775999999999996</v>
      </c>
    </row>
    <row r="1031" spans="13:17" x14ac:dyDescent="0.25">
      <c r="M1031" s="11">
        <v>45856</v>
      </c>
      <c r="N1031" s="8" t="s">
        <v>0</v>
      </c>
      <c r="O1031" s="8">
        <v>7.1637000000000004</v>
      </c>
      <c r="P1031" s="8">
        <v>12.747</v>
      </c>
      <c r="Q1031" s="8" t="s">
        <v>0</v>
      </c>
    </row>
    <row r="1032" spans="13:17" x14ac:dyDescent="0.25">
      <c r="M1032" s="11">
        <v>45857</v>
      </c>
      <c r="N1032" s="8" t="s">
        <v>0</v>
      </c>
      <c r="O1032" s="8">
        <v>7.1637000000000004</v>
      </c>
      <c r="P1032" s="8">
        <v>12.747</v>
      </c>
      <c r="Q1032" s="8" t="s">
        <v>0</v>
      </c>
    </row>
    <row r="1033" spans="13:17" x14ac:dyDescent="0.25">
      <c r="M1033" s="11">
        <v>45858</v>
      </c>
      <c r="N1033" s="8" t="s">
        <v>0</v>
      </c>
      <c r="O1033" s="8">
        <v>7.1637000000000004</v>
      </c>
      <c r="P1033" s="8">
        <v>12.747</v>
      </c>
      <c r="Q1033" s="8" t="s">
        <v>0</v>
      </c>
    </row>
    <row r="1034" spans="13:17" x14ac:dyDescent="0.25">
      <c r="M1034" s="11">
        <v>45859</v>
      </c>
      <c r="N1034" s="8" t="s">
        <v>0</v>
      </c>
      <c r="O1034" s="8">
        <v>7.1637000000000004</v>
      </c>
      <c r="P1034" s="8">
        <v>12.747</v>
      </c>
      <c r="Q1034" s="8" t="s">
        <v>0</v>
      </c>
    </row>
    <row r="1035" spans="13:17" x14ac:dyDescent="0.25">
      <c r="M1035" s="11">
        <v>45860</v>
      </c>
      <c r="N1035" s="8" t="s">
        <v>0</v>
      </c>
      <c r="O1035" s="8">
        <v>7.1637000000000004</v>
      </c>
      <c r="P1035" s="8">
        <v>12.747</v>
      </c>
      <c r="Q1035" s="8" t="s">
        <v>0</v>
      </c>
    </row>
    <row r="1036" spans="13:17" x14ac:dyDescent="0.25">
      <c r="M1036" s="11">
        <v>45861</v>
      </c>
      <c r="N1036" s="8" t="s">
        <v>0</v>
      </c>
      <c r="O1036" s="8">
        <v>6.8135000000000003</v>
      </c>
      <c r="P1036" s="8">
        <v>12.747</v>
      </c>
      <c r="Q1036" s="8" t="s">
        <v>0</v>
      </c>
    </row>
    <row r="1037" spans="13:17" x14ac:dyDescent="0.25">
      <c r="M1037" s="11">
        <v>45862</v>
      </c>
      <c r="N1037" s="8" t="s">
        <v>0</v>
      </c>
      <c r="O1037" s="8">
        <v>6.8135000000000003</v>
      </c>
      <c r="P1037" s="8">
        <v>12.747</v>
      </c>
      <c r="Q1037" s="8">
        <v>69.902000000000001</v>
      </c>
    </row>
    <row r="1038" spans="13:17" x14ac:dyDescent="0.25">
      <c r="M1038" s="11">
        <v>45863</v>
      </c>
      <c r="N1038" s="8" t="s">
        <v>0</v>
      </c>
      <c r="O1038" s="8">
        <v>6.8135000000000003</v>
      </c>
      <c r="P1038" s="8">
        <v>12.747</v>
      </c>
      <c r="Q1038" s="8" t="s">
        <v>0</v>
      </c>
    </row>
    <row r="1039" spans="13:17" x14ac:dyDescent="0.25">
      <c r="M1039" s="11">
        <v>45864</v>
      </c>
      <c r="N1039" s="8" t="s">
        <v>0</v>
      </c>
      <c r="O1039" s="8">
        <v>6.8135000000000003</v>
      </c>
      <c r="P1039" s="8">
        <v>12.747</v>
      </c>
      <c r="Q1039" s="8" t="s">
        <v>0</v>
      </c>
    </row>
    <row r="1040" spans="13:17" x14ac:dyDescent="0.25">
      <c r="M1040" s="11">
        <v>45865</v>
      </c>
      <c r="N1040" s="8" t="s">
        <v>0</v>
      </c>
      <c r="O1040" s="8">
        <v>6.8135000000000003</v>
      </c>
      <c r="P1040" s="8">
        <v>12.747</v>
      </c>
      <c r="Q1040" s="8" t="s">
        <v>0</v>
      </c>
    </row>
    <row r="1041" spans="13:17" x14ac:dyDescent="0.25">
      <c r="M1041" s="11">
        <v>45866</v>
      </c>
      <c r="N1041" s="8" t="s">
        <v>0</v>
      </c>
      <c r="O1041" s="8">
        <v>6.8135000000000003</v>
      </c>
      <c r="P1041" s="8">
        <v>12.747</v>
      </c>
      <c r="Q1041" s="8" t="s">
        <v>0</v>
      </c>
    </row>
    <row r="1042" spans="13:17" x14ac:dyDescent="0.25">
      <c r="M1042" s="11">
        <v>45867</v>
      </c>
      <c r="N1042" s="8" t="s">
        <v>0</v>
      </c>
      <c r="O1042" s="8">
        <v>6.8135000000000003</v>
      </c>
      <c r="P1042" s="8">
        <v>12.747</v>
      </c>
      <c r="Q1042" s="8" t="s">
        <v>0</v>
      </c>
    </row>
    <row r="1043" spans="13:17" x14ac:dyDescent="0.25">
      <c r="M1043" s="11">
        <v>45868</v>
      </c>
      <c r="N1043" s="8" t="s">
        <v>0</v>
      </c>
      <c r="O1043" s="8">
        <v>10.198499999999999</v>
      </c>
      <c r="P1043" s="8">
        <v>12.039</v>
      </c>
      <c r="Q1043" s="8" t="s">
        <v>0</v>
      </c>
    </row>
    <row r="1044" spans="13:17" x14ac:dyDescent="0.25">
      <c r="M1044" s="11">
        <v>45869</v>
      </c>
      <c r="N1044" s="8" t="s">
        <v>0</v>
      </c>
      <c r="O1044" s="8">
        <v>10.198499999999999</v>
      </c>
      <c r="P1044" s="8">
        <v>12.039</v>
      </c>
      <c r="Q1044" s="8">
        <v>71.221000000000004</v>
      </c>
    </row>
    <row r="1045" spans="13:17" x14ac:dyDescent="0.25">
      <c r="M1045" s="11">
        <v>45870</v>
      </c>
      <c r="N1045" s="8" t="s">
        <v>0</v>
      </c>
      <c r="O1045" s="8">
        <v>10.198499999999999</v>
      </c>
      <c r="P1045" s="8">
        <v>12.039</v>
      </c>
      <c r="Q1045" s="8" t="s">
        <v>0</v>
      </c>
    </row>
    <row r="1046" spans="13:17" x14ac:dyDescent="0.25">
      <c r="M1046" s="11">
        <v>45871</v>
      </c>
      <c r="N1046" s="8" t="s">
        <v>0</v>
      </c>
      <c r="O1046" s="8">
        <v>10.198499999999999</v>
      </c>
      <c r="P1046" s="8">
        <v>12.039</v>
      </c>
      <c r="Q1046" s="8" t="s">
        <v>0</v>
      </c>
    </row>
    <row r="1047" spans="13:17" x14ac:dyDescent="0.25">
      <c r="M1047" s="11">
        <v>45872</v>
      </c>
      <c r="N1047" s="8" t="s">
        <v>0</v>
      </c>
      <c r="O1047" s="8">
        <v>10.198499999999999</v>
      </c>
      <c r="P1047" s="8">
        <v>12.039</v>
      </c>
      <c r="Q1047" s="8" t="s">
        <v>0</v>
      </c>
    </row>
    <row r="1048" spans="13:17" x14ac:dyDescent="0.25">
      <c r="M1048" s="11">
        <v>45873</v>
      </c>
      <c r="N1048" s="8" t="s">
        <v>0</v>
      </c>
      <c r="O1048" s="8">
        <v>10.198499999999999</v>
      </c>
      <c r="P1048" s="8">
        <v>12.039</v>
      </c>
      <c r="Q1048" s="8" t="s">
        <v>0</v>
      </c>
    </row>
    <row r="1049" spans="13:17" x14ac:dyDescent="0.25">
      <c r="M1049" s="11">
        <v>45874</v>
      </c>
      <c r="N1049" s="8" t="s">
        <v>0</v>
      </c>
      <c r="O1049" s="8">
        <v>10.198499999999999</v>
      </c>
      <c r="P1049" s="8">
        <v>12.039</v>
      </c>
      <c r="Q1049" s="8" t="s">
        <v>0</v>
      </c>
    </row>
    <row r="1050" spans="13:17" x14ac:dyDescent="0.25">
      <c r="M1050" s="11">
        <v>45875</v>
      </c>
      <c r="N1050" s="8" t="s">
        <v>0</v>
      </c>
      <c r="O1050" s="8">
        <v>6.468</v>
      </c>
      <c r="P1050" s="8">
        <v>12.039</v>
      </c>
      <c r="Q1050" s="8" t="s">
        <v>0</v>
      </c>
    </row>
    <row r="1051" spans="13:17" x14ac:dyDescent="0.25">
      <c r="M1051" s="11">
        <v>45876</v>
      </c>
      <c r="N1051" s="8" t="s">
        <v>0</v>
      </c>
      <c r="O1051" s="8">
        <v>6.468</v>
      </c>
      <c r="P1051" s="8">
        <v>12.039</v>
      </c>
      <c r="Q1051" s="8">
        <v>71.248000000000005</v>
      </c>
    </row>
    <row r="1052" spans="13:17" x14ac:dyDescent="0.25">
      <c r="M1052" s="11">
        <v>45877</v>
      </c>
      <c r="N1052" s="8" t="s">
        <v>0</v>
      </c>
      <c r="O1052" s="8">
        <v>6.468</v>
      </c>
      <c r="P1052" s="8">
        <v>12.039</v>
      </c>
      <c r="Q1052" s="8" t="s">
        <v>0</v>
      </c>
    </row>
    <row r="1053" spans="13:17" x14ac:dyDescent="0.25">
      <c r="M1053" s="11">
        <v>45878</v>
      </c>
      <c r="N1053" s="8" t="s">
        <v>0</v>
      </c>
      <c r="O1053" s="8">
        <v>6.468</v>
      </c>
      <c r="P1053" s="8">
        <v>12.039</v>
      </c>
      <c r="Q1053" s="8" t="s">
        <v>0</v>
      </c>
    </row>
    <row r="1054" spans="13:17" x14ac:dyDescent="0.25">
      <c r="M1054" s="11">
        <v>45879</v>
      </c>
      <c r="N1054" s="8" t="s">
        <v>0</v>
      </c>
      <c r="O1054" s="8">
        <v>6.468</v>
      </c>
      <c r="P1054" s="8">
        <v>12.039</v>
      </c>
      <c r="Q1054" s="8" t="s">
        <v>0</v>
      </c>
    </row>
    <row r="1055" spans="13:17" x14ac:dyDescent="0.25">
      <c r="M1055" s="11">
        <v>45880</v>
      </c>
      <c r="N1055" s="8" t="s">
        <v>0</v>
      </c>
      <c r="O1055" s="8">
        <v>6.468</v>
      </c>
      <c r="P1055" s="8">
        <v>12.039</v>
      </c>
      <c r="Q1055" s="8" t="s">
        <v>0</v>
      </c>
    </row>
    <row r="1056" spans="13:17" x14ac:dyDescent="0.25">
      <c r="M1056" s="11">
        <v>45881</v>
      </c>
      <c r="N1056" s="8">
        <v>0.10100000000000001</v>
      </c>
      <c r="O1056" s="8">
        <v>6.468</v>
      </c>
      <c r="P1056" s="8">
        <v>12.039</v>
      </c>
      <c r="Q1056" s="8" t="s">
        <v>0</v>
      </c>
    </row>
    <row r="1057" spans="13:17" x14ac:dyDescent="0.25">
      <c r="M1057" s="11">
        <v>45882</v>
      </c>
      <c r="N1057" s="8" t="s">
        <v>0</v>
      </c>
      <c r="O1057" s="8">
        <v>6.52</v>
      </c>
      <c r="P1057" s="8">
        <v>12.039</v>
      </c>
      <c r="Q1057" s="8" t="s">
        <v>0</v>
      </c>
    </row>
    <row r="1058" spans="13:17" x14ac:dyDescent="0.25">
      <c r="M1058" s="11">
        <v>45883</v>
      </c>
      <c r="N1058" s="8" t="s">
        <v>0</v>
      </c>
      <c r="O1058" s="8">
        <v>6.52</v>
      </c>
      <c r="P1058" s="8">
        <v>12.039</v>
      </c>
      <c r="Q1058" s="8">
        <v>68.884</v>
      </c>
    </row>
    <row r="1059" spans="13:17" x14ac:dyDescent="0.25">
      <c r="M1059" s="11">
        <v>45884</v>
      </c>
      <c r="N1059" s="8" t="s">
        <v>0</v>
      </c>
      <c r="O1059" s="8">
        <v>6.52</v>
      </c>
      <c r="P1059" s="8">
        <v>12.039</v>
      </c>
      <c r="Q1059" s="8" t="s">
        <v>0</v>
      </c>
    </row>
    <row r="1060" spans="13:17" x14ac:dyDescent="0.25">
      <c r="M1060" s="11">
        <v>45885</v>
      </c>
      <c r="N1060" s="8" t="s">
        <v>0</v>
      </c>
      <c r="O1060" s="8">
        <v>6.52</v>
      </c>
      <c r="P1060" s="8">
        <v>12.039</v>
      </c>
      <c r="Q1060" s="8" t="s">
        <v>0</v>
      </c>
    </row>
    <row r="1061" spans="13:17" x14ac:dyDescent="0.25">
      <c r="M1061" s="11">
        <v>45886</v>
      </c>
      <c r="N1061" s="8" t="s">
        <v>0</v>
      </c>
      <c r="O1061" s="8">
        <v>6.52</v>
      </c>
      <c r="P1061" s="8">
        <v>12.039</v>
      </c>
      <c r="Q1061" s="8" t="s">
        <v>0</v>
      </c>
    </row>
    <row r="1062" spans="13:17" x14ac:dyDescent="0.25">
      <c r="M1062" s="11">
        <v>45887</v>
      </c>
      <c r="N1062" s="8" t="s">
        <v>0</v>
      </c>
      <c r="O1062" s="8">
        <v>6.52</v>
      </c>
      <c r="P1062" s="8">
        <v>12.039</v>
      </c>
      <c r="Q1062" s="8" t="s">
        <v>0</v>
      </c>
    </row>
    <row r="1063" spans="13:17" x14ac:dyDescent="0.25">
      <c r="M1063" s="11">
        <v>45888</v>
      </c>
      <c r="N1063" s="8" t="s">
        <v>0</v>
      </c>
      <c r="O1063" s="8">
        <v>6.52</v>
      </c>
      <c r="P1063" s="8">
        <v>12.039</v>
      </c>
      <c r="Q1063" s="8" t="s">
        <v>0</v>
      </c>
    </row>
    <row r="1064" spans="13:17" x14ac:dyDescent="0.25">
      <c r="M1064" s="11">
        <v>45889</v>
      </c>
      <c r="N1064" s="8">
        <v>0.20100000000000001</v>
      </c>
      <c r="O1064" s="8">
        <v>7.8445</v>
      </c>
      <c r="P1064" s="8">
        <v>12.039</v>
      </c>
      <c r="Q1064" s="8" t="s">
        <v>0</v>
      </c>
    </row>
    <row r="1065" spans="13:17" x14ac:dyDescent="0.25">
      <c r="M1065" s="11">
        <v>45890</v>
      </c>
      <c r="N1065" s="8" t="s">
        <v>0</v>
      </c>
      <c r="O1065" s="8">
        <v>7.8445</v>
      </c>
      <c r="P1065" s="8">
        <v>12.039</v>
      </c>
      <c r="Q1065" s="8">
        <v>68.402000000000001</v>
      </c>
    </row>
    <row r="1066" spans="13:17" x14ac:dyDescent="0.25">
      <c r="M1066" s="11">
        <v>45891</v>
      </c>
      <c r="N1066" s="8" t="s">
        <v>0</v>
      </c>
      <c r="O1066" s="8">
        <v>7.8445</v>
      </c>
      <c r="P1066" s="8">
        <v>12.039</v>
      </c>
      <c r="Q1066" s="8" t="s">
        <v>0</v>
      </c>
    </row>
    <row r="1067" spans="13:17" x14ac:dyDescent="0.25">
      <c r="M1067" s="11">
        <v>45892</v>
      </c>
      <c r="N1067" s="8" t="s">
        <v>0</v>
      </c>
      <c r="O1067" s="8">
        <v>7.8445</v>
      </c>
      <c r="P1067" s="8">
        <v>12.039</v>
      </c>
      <c r="Q1067" s="8" t="s">
        <v>0</v>
      </c>
    </row>
    <row r="1068" spans="13:17" x14ac:dyDescent="0.25">
      <c r="M1068" s="11">
        <v>45893</v>
      </c>
      <c r="N1068" s="8" t="s">
        <v>0</v>
      </c>
      <c r="O1068" s="8">
        <v>7.8445</v>
      </c>
      <c r="P1068" s="8">
        <v>12.039</v>
      </c>
      <c r="Q1068" s="8" t="s">
        <v>0</v>
      </c>
    </row>
    <row r="1069" spans="13:17" x14ac:dyDescent="0.25">
      <c r="M1069" s="11">
        <v>45894</v>
      </c>
      <c r="N1069" s="8" t="s">
        <v>0</v>
      </c>
      <c r="O1069" s="8">
        <v>7.8445</v>
      </c>
      <c r="P1069" s="8">
        <v>12.039</v>
      </c>
      <c r="Q1069" s="8" t="s">
        <v>0</v>
      </c>
    </row>
    <row r="1070" spans="13:17" x14ac:dyDescent="0.25">
      <c r="M1070" s="11">
        <v>45895</v>
      </c>
      <c r="N1070" s="8" t="s">
        <v>0</v>
      </c>
      <c r="O1070" s="8">
        <v>7.8445</v>
      </c>
      <c r="P1070" s="8">
        <v>12.039</v>
      </c>
      <c r="Q1070" s="8" t="s">
        <v>0</v>
      </c>
    </row>
    <row r="1071" spans="13:17" x14ac:dyDescent="0.25">
      <c r="M1071" s="11">
        <v>45896</v>
      </c>
      <c r="N1071" s="8" t="s">
        <v>0</v>
      </c>
      <c r="O1071" s="8">
        <v>10.1145</v>
      </c>
      <c r="P1071" s="8">
        <v>12.310499999999999</v>
      </c>
      <c r="Q1071" s="8" t="s">
        <v>0</v>
      </c>
    </row>
    <row r="1072" spans="13:17" x14ac:dyDescent="0.25">
      <c r="M1072" s="11">
        <v>45897</v>
      </c>
      <c r="N1072" s="8" t="s">
        <v>0</v>
      </c>
      <c r="O1072" s="8">
        <v>10.1145</v>
      </c>
      <c r="P1072" s="8">
        <v>12.310499999999999</v>
      </c>
      <c r="Q1072" s="8">
        <v>75.652000000000001</v>
      </c>
    </row>
    <row r="1073" spans="13:17" x14ac:dyDescent="0.25">
      <c r="M1073" s="11">
        <v>45898</v>
      </c>
      <c r="N1073" s="8" t="s">
        <v>0</v>
      </c>
      <c r="O1073" s="8">
        <v>10.1145</v>
      </c>
      <c r="P1073" s="8">
        <v>12.310499999999999</v>
      </c>
      <c r="Q1073" s="8" t="s">
        <v>0</v>
      </c>
    </row>
    <row r="1074" spans="13:17" x14ac:dyDescent="0.25">
      <c r="M1074" s="11">
        <v>45899</v>
      </c>
      <c r="N1074" s="8" t="s">
        <v>0</v>
      </c>
      <c r="O1074" s="8">
        <v>10.1145</v>
      </c>
      <c r="P1074" s="8">
        <v>12.310499999999999</v>
      </c>
      <c r="Q1074" s="8" t="s">
        <v>0</v>
      </c>
    </row>
    <row r="1075" spans="13:17" x14ac:dyDescent="0.25">
      <c r="M1075" s="11">
        <v>45900</v>
      </c>
      <c r="N1075" s="8" t="s">
        <v>0</v>
      </c>
      <c r="O1075" s="8">
        <v>10.1145</v>
      </c>
      <c r="P1075" s="8">
        <v>12.310499999999999</v>
      </c>
      <c r="Q1075" s="8" t="s">
        <v>0</v>
      </c>
    </row>
    <row r="1076" spans="13:17" x14ac:dyDescent="0.25">
      <c r="M1076" s="11">
        <v>45901</v>
      </c>
      <c r="N1076" s="8" t="s">
        <v>0</v>
      </c>
      <c r="O1076" s="8">
        <v>10.1145</v>
      </c>
      <c r="P1076" s="8">
        <v>12.310499999999999</v>
      </c>
      <c r="Q1076" s="8" t="s">
        <v>0</v>
      </c>
    </row>
    <row r="1077" spans="13:17" x14ac:dyDescent="0.25">
      <c r="M1077" s="11">
        <v>45902</v>
      </c>
      <c r="N1077" s="8" t="s">
        <v>0</v>
      </c>
      <c r="O1077" s="8">
        <v>10.1145</v>
      </c>
      <c r="P1077" s="8">
        <v>12.310499999999999</v>
      </c>
      <c r="Q1077" s="8" t="s">
        <v>0</v>
      </c>
    </row>
    <row r="1078" spans="13:17" x14ac:dyDescent="0.25">
      <c r="M1078" s="11">
        <v>45903</v>
      </c>
      <c r="N1078" s="8" t="s">
        <v>0</v>
      </c>
      <c r="O1078" s="8">
        <v>7.2874999999999996</v>
      </c>
      <c r="P1078" s="8">
        <v>12.310499999999999</v>
      </c>
      <c r="Q1078" s="8" t="s">
        <v>0</v>
      </c>
    </row>
    <row r="1079" spans="13:17" x14ac:dyDescent="0.25">
      <c r="M1079" s="11">
        <v>45904</v>
      </c>
      <c r="N1079" s="8" t="s">
        <v>0</v>
      </c>
      <c r="O1079" s="8">
        <v>7.2874999999999996</v>
      </c>
      <c r="P1079" s="8">
        <v>12.310499999999999</v>
      </c>
      <c r="Q1079" s="8">
        <v>77.991</v>
      </c>
    </row>
    <row r="1080" spans="13:17" x14ac:dyDescent="0.25">
      <c r="M1080" s="11">
        <v>45905</v>
      </c>
      <c r="N1080" s="8" t="s">
        <v>0</v>
      </c>
      <c r="O1080" s="8">
        <v>7.2874999999999996</v>
      </c>
      <c r="P1080" s="8">
        <v>12.310499999999999</v>
      </c>
      <c r="Q1080" s="8" t="s">
        <v>0</v>
      </c>
    </row>
    <row r="1081" spans="13:17" x14ac:dyDescent="0.25">
      <c r="M1081" s="11">
        <v>45906</v>
      </c>
      <c r="N1081" s="8" t="s">
        <v>0</v>
      </c>
      <c r="O1081" s="8">
        <v>7.2874999999999996</v>
      </c>
      <c r="P1081" s="8">
        <v>12.310499999999999</v>
      </c>
      <c r="Q1081" s="8" t="s">
        <v>0</v>
      </c>
    </row>
    <row r="1082" spans="13:17" x14ac:dyDescent="0.25">
      <c r="M1082" s="11">
        <v>45907</v>
      </c>
      <c r="N1082" s="8" t="s">
        <v>0</v>
      </c>
      <c r="O1082" s="8">
        <v>7.2874999999999996</v>
      </c>
      <c r="P1082" s="8">
        <v>12.310499999999999</v>
      </c>
      <c r="Q1082" s="8" t="s">
        <v>0</v>
      </c>
    </row>
    <row r="1083" spans="13:17" x14ac:dyDescent="0.25">
      <c r="M1083" s="11">
        <v>45908</v>
      </c>
      <c r="N1083" s="8" t="s">
        <v>0</v>
      </c>
      <c r="O1083" s="8">
        <v>7.2874999999999996</v>
      </c>
      <c r="P1083" s="8">
        <v>12.310499999999999</v>
      </c>
      <c r="Q1083" s="8" t="s">
        <v>0</v>
      </c>
    </row>
    <row r="1084" spans="13:17" x14ac:dyDescent="0.25">
      <c r="M1084" s="11">
        <v>45909</v>
      </c>
      <c r="N1084" s="8">
        <v>0.10100000000000001</v>
      </c>
      <c r="O1084" s="8">
        <v>7.2874999999999996</v>
      </c>
      <c r="P1084" s="8">
        <v>12.310499999999999</v>
      </c>
      <c r="Q1084" s="8" t="s">
        <v>0</v>
      </c>
    </row>
    <row r="1085" spans="13:17" x14ac:dyDescent="0.25">
      <c r="M1085" s="11">
        <v>45910</v>
      </c>
      <c r="N1085" s="8" t="s">
        <v>0</v>
      </c>
      <c r="O1085" s="8">
        <v>7.4405000000000001</v>
      </c>
      <c r="P1085" s="8">
        <v>12.310499999999999</v>
      </c>
      <c r="Q1085" s="8" t="s">
        <v>0</v>
      </c>
    </row>
    <row r="1086" spans="13:17" x14ac:dyDescent="0.25">
      <c r="M1086" s="11">
        <v>45911</v>
      </c>
      <c r="N1086" s="8" t="s">
        <v>0</v>
      </c>
      <c r="O1086" s="8">
        <v>7.4405000000000001</v>
      </c>
      <c r="P1086" s="8">
        <v>12.310499999999999</v>
      </c>
      <c r="Q1086" s="8">
        <v>83.084999999999994</v>
      </c>
    </row>
    <row r="1087" spans="13:17" x14ac:dyDescent="0.25">
      <c r="M1087" s="11">
        <v>45912</v>
      </c>
      <c r="N1087" s="8" t="s">
        <v>0</v>
      </c>
      <c r="O1087" s="8">
        <v>7.4405000000000001</v>
      </c>
      <c r="P1087" s="8">
        <v>12.310499999999999</v>
      </c>
      <c r="Q1087" s="8" t="s">
        <v>0</v>
      </c>
    </row>
    <row r="1088" spans="13:17" x14ac:dyDescent="0.25">
      <c r="M1088" s="11">
        <v>45913</v>
      </c>
      <c r="N1088" s="8" t="s">
        <v>0</v>
      </c>
      <c r="O1088" s="8">
        <v>7.4405000000000001</v>
      </c>
      <c r="P1088" s="8">
        <v>12.310499999999999</v>
      </c>
      <c r="Q1088" s="8" t="s">
        <v>0</v>
      </c>
    </row>
    <row r="1089" spans="13:17" x14ac:dyDescent="0.25">
      <c r="M1089" s="11">
        <v>45914</v>
      </c>
      <c r="N1089" s="8" t="s">
        <v>0</v>
      </c>
      <c r="O1089" s="8">
        <v>7.4405000000000001</v>
      </c>
      <c r="P1089" s="8">
        <v>12.310499999999999</v>
      </c>
      <c r="Q1089" s="8" t="s">
        <v>0</v>
      </c>
    </row>
    <row r="1090" spans="13:17" x14ac:dyDescent="0.25">
      <c r="M1090" s="11">
        <v>45915</v>
      </c>
      <c r="N1090" s="8">
        <v>1.5</v>
      </c>
      <c r="O1090" s="8">
        <v>7.4405000000000001</v>
      </c>
      <c r="P1090" s="8">
        <v>12.310499999999999</v>
      </c>
      <c r="Q1090" s="8" t="s">
        <v>0</v>
      </c>
    </row>
    <row r="1091" spans="13:17" x14ac:dyDescent="0.25">
      <c r="M1091" s="11">
        <v>45916</v>
      </c>
      <c r="N1091" s="8" t="s">
        <v>0</v>
      </c>
      <c r="O1091" s="8">
        <v>7.4405000000000001</v>
      </c>
      <c r="P1091" s="8">
        <v>12.310499999999999</v>
      </c>
      <c r="Q1091" s="8" t="s">
        <v>0</v>
      </c>
    </row>
    <row r="1092" spans="13:17" x14ac:dyDescent="0.25">
      <c r="M1092" s="11">
        <v>45917</v>
      </c>
      <c r="N1092" s="8" t="s">
        <v>0</v>
      </c>
      <c r="O1092" s="8">
        <v>8.0719999999999992</v>
      </c>
      <c r="P1092" s="8">
        <v>12.310499999999999</v>
      </c>
      <c r="Q1092" s="8" t="s">
        <v>0</v>
      </c>
    </row>
    <row r="1093" spans="13:17" x14ac:dyDescent="0.25">
      <c r="M1093" s="11">
        <v>45918</v>
      </c>
      <c r="N1093" s="8" t="s">
        <v>0</v>
      </c>
      <c r="O1093" s="8">
        <v>8.0719999999999992</v>
      </c>
      <c r="P1093" s="8">
        <v>12.310499999999999</v>
      </c>
      <c r="Q1093" s="8">
        <v>80.602000000000004</v>
      </c>
    </row>
    <row r="1094" spans="13:17" x14ac:dyDescent="0.25">
      <c r="M1094" s="11">
        <v>45919</v>
      </c>
      <c r="N1094" s="8" t="s">
        <v>0</v>
      </c>
      <c r="O1094" s="8">
        <v>8.0719999999999992</v>
      </c>
      <c r="P1094" s="8">
        <v>12.310499999999999</v>
      </c>
      <c r="Q1094" s="8" t="s">
        <v>0</v>
      </c>
    </row>
    <row r="1095" spans="13:17" x14ac:dyDescent="0.25">
      <c r="M1095" s="11">
        <v>45920</v>
      </c>
      <c r="N1095" s="8" t="s">
        <v>0</v>
      </c>
      <c r="O1095" s="8">
        <v>8.0719999999999992</v>
      </c>
      <c r="P1095" s="8">
        <v>12.310499999999999</v>
      </c>
      <c r="Q1095" s="8" t="s">
        <v>0</v>
      </c>
    </row>
    <row r="1096" spans="13:17" x14ac:dyDescent="0.25">
      <c r="M1096" s="11">
        <v>45921</v>
      </c>
      <c r="N1096" s="8" t="s">
        <v>0</v>
      </c>
      <c r="O1096" s="8">
        <v>8.0719999999999992</v>
      </c>
      <c r="P1096" s="8">
        <v>12.310499999999999</v>
      </c>
      <c r="Q1096" s="8" t="s">
        <v>0</v>
      </c>
    </row>
    <row r="1097" spans="13:17" x14ac:dyDescent="0.25">
      <c r="M1097" s="11">
        <v>45922</v>
      </c>
      <c r="N1097" s="8" t="s">
        <v>0</v>
      </c>
      <c r="O1097" s="8">
        <v>8.0719999999999992</v>
      </c>
      <c r="P1097" s="8">
        <v>12.310499999999999</v>
      </c>
      <c r="Q1097" s="8" t="s">
        <v>0</v>
      </c>
    </row>
    <row r="1098" spans="13:17" x14ac:dyDescent="0.25">
      <c r="M1098" s="11">
        <v>45923</v>
      </c>
      <c r="N1098" s="8" t="s">
        <v>0</v>
      </c>
      <c r="O1098" s="8">
        <v>8.0719999999999992</v>
      </c>
      <c r="P1098" s="8">
        <v>12.310499999999999</v>
      </c>
      <c r="Q1098" s="8" t="s">
        <v>0</v>
      </c>
    </row>
    <row r="1099" spans="13:17" x14ac:dyDescent="0.25">
      <c r="M1099" s="11">
        <v>45924</v>
      </c>
      <c r="N1099" s="8" t="s">
        <v>0</v>
      </c>
      <c r="O1099" s="8">
        <v>12.115500000000001</v>
      </c>
      <c r="P1099" s="8">
        <v>12.310499999999999</v>
      </c>
      <c r="Q1099" s="8" t="s">
        <v>0</v>
      </c>
    </row>
    <row r="1100" spans="13:17" x14ac:dyDescent="0.25">
      <c r="M1100" s="11">
        <v>45925</v>
      </c>
      <c r="N1100" s="8" t="s">
        <v>0</v>
      </c>
      <c r="O1100" s="8">
        <v>12.115500000000001</v>
      </c>
      <c r="P1100" s="8">
        <v>12.310499999999999</v>
      </c>
      <c r="Q1100" s="8">
        <v>87.149000000000001</v>
      </c>
    </row>
    <row r="1101" spans="13:17" x14ac:dyDescent="0.25">
      <c r="M1101" s="11">
        <v>45926</v>
      </c>
      <c r="N1101" s="8" t="s">
        <v>0</v>
      </c>
      <c r="O1101" s="8">
        <v>12.115500000000001</v>
      </c>
      <c r="P1101" s="8">
        <v>12.310499999999999</v>
      </c>
      <c r="Q1101" s="8" t="s">
        <v>0</v>
      </c>
    </row>
    <row r="1102" spans="13:17" x14ac:dyDescent="0.25">
      <c r="M1102" s="11">
        <v>45927</v>
      </c>
      <c r="N1102" s="8" t="s">
        <v>0</v>
      </c>
      <c r="O1102" s="8">
        <v>12.115500000000001</v>
      </c>
      <c r="P1102" s="8">
        <v>12.310499999999999</v>
      </c>
      <c r="Q1102" s="8" t="s">
        <v>0</v>
      </c>
    </row>
    <row r="1103" spans="13:17" x14ac:dyDescent="0.25">
      <c r="M1103" s="11">
        <v>45928</v>
      </c>
      <c r="N1103" s="8" t="s">
        <v>0</v>
      </c>
      <c r="O1103" s="8">
        <v>12.115500000000001</v>
      </c>
      <c r="P1103" s="8">
        <v>12.310499999999999</v>
      </c>
      <c r="Q1103" s="8" t="s">
        <v>0</v>
      </c>
    </row>
    <row r="1104" spans="13:17" x14ac:dyDescent="0.25">
      <c r="M1104" s="11">
        <v>45929</v>
      </c>
      <c r="N1104" s="8" t="s">
        <v>0</v>
      </c>
      <c r="O1104" s="8">
        <v>12.115500000000001</v>
      </c>
      <c r="P1104" s="8">
        <v>12.310499999999999</v>
      </c>
      <c r="Q1104" s="8" t="s">
        <v>0</v>
      </c>
    </row>
    <row r="1105" spans="13:17" x14ac:dyDescent="0.25">
      <c r="M1105" s="11">
        <v>45930</v>
      </c>
      <c r="N1105" s="8">
        <v>6</v>
      </c>
      <c r="O1105" s="8">
        <v>12.115500000000001</v>
      </c>
      <c r="P1105" s="8">
        <v>12.310499999999999</v>
      </c>
      <c r="Q1105" s="8" t="s">
        <v>0</v>
      </c>
    </row>
    <row r="1106" spans="13:17" x14ac:dyDescent="0.25">
      <c r="M1106" s="11">
        <v>45931</v>
      </c>
      <c r="N1106" s="8" t="s">
        <v>0</v>
      </c>
      <c r="O1106" s="8">
        <v>8.8439999999999994</v>
      </c>
      <c r="P1106" s="8">
        <v>11.0405</v>
      </c>
      <c r="Q1106" s="8" t="s">
        <v>0</v>
      </c>
    </row>
    <row r="1107" spans="13:17" x14ac:dyDescent="0.25">
      <c r="M1107" s="11">
        <v>45932</v>
      </c>
      <c r="N1107" s="8" t="s">
        <v>0</v>
      </c>
      <c r="O1107" s="8">
        <v>8.8439999999999994</v>
      </c>
      <c r="P1107" s="8">
        <v>11.0405</v>
      </c>
      <c r="Q1107" s="8">
        <v>80.584000000000003</v>
      </c>
    </row>
    <row r="1108" spans="13:17" x14ac:dyDescent="0.25">
      <c r="M1108" s="11">
        <v>45933</v>
      </c>
      <c r="N1108" s="8">
        <v>0.105</v>
      </c>
      <c r="O1108" s="8">
        <v>8.8439999999999994</v>
      </c>
      <c r="P1108" s="8">
        <v>11.0405</v>
      </c>
      <c r="Q1108" s="8" t="s">
        <v>0</v>
      </c>
    </row>
    <row r="1109" spans="13:17" x14ac:dyDescent="0.25">
      <c r="M1109" s="11">
        <v>45934</v>
      </c>
      <c r="N1109" s="8" t="s">
        <v>0</v>
      </c>
      <c r="O1109" s="8">
        <v>8.8439999999999994</v>
      </c>
      <c r="P1109" s="8">
        <v>11.0405</v>
      </c>
      <c r="Q1109" s="8" t="s">
        <v>0</v>
      </c>
    </row>
    <row r="1110" spans="13:17" x14ac:dyDescent="0.25">
      <c r="M1110" s="11">
        <v>45935</v>
      </c>
      <c r="N1110" s="8" t="s">
        <v>0</v>
      </c>
      <c r="O1110" s="8">
        <v>8.8439999999999994</v>
      </c>
      <c r="P1110" s="8">
        <v>11.0405</v>
      </c>
      <c r="Q1110" s="8" t="s">
        <v>0</v>
      </c>
    </row>
    <row r="1111" spans="13:17" x14ac:dyDescent="0.25">
      <c r="M1111" s="11">
        <v>45936</v>
      </c>
      <c r="N1111" s="8" t="s">
        <v>0</v>
      </c>
      <c r="O1111" s="8">
        <v>8.8439999999999994</v>
      </c>
      <c r="P1111" s="8">
        <v>11.0405</v>
      </c>
      <c r="Q1111" s="8" t="s">
        <v>0</v>
      </c>
    </row>
    <row r="1112" spans="13:17" x14ac:dyDescent="0.25">
      <c r="M1112" s="11">
        <v>45937</v>
      </c>
      <c r="N1112" s="8" t="s">
        <v>0</v>
      </c>
      <c r="O1112" s="8">
        <v>8.8439999999999994</v>
      </c>
      <c r="P1112" s="8">
        <v>11.0405</v>
      </c>
      <c r="Q1112" s="8" t="s">
        <v>0</v>
      </c>
    </row>
    <row r="1113" spans="13:17" x14ac:dyDescent="0.25">
      <c r="M1113" s="11">
        <v>45938</v>
      </c>
      <c r="N1113" s="8" t="s">
        <v>0</v>
      </c>
      <c r="O1113" s="8">
        <v>8.4640000000000004</v>
      </c>
      <c r="P1113" s="8">
        <v>11.0405</v>
      </c>
      <c r="Q1113" s="8" t="s">
        <v>0</v>
      </c>
    </row>
    <row r="1114" spans="13:17" x14ac:dyDescent="0.25">
      <c r="M1114" s="11">
        <v>45939</v>
      </c>
      <c r="N1114" s="8" t="s">
        <v>0</v>
      </c>
      <c r="O1114" s="8">
        <v>8.4640000000000004</v>
      </c>
      <c r="P1114" s="8">
        <v>11.0405</v>
      </c>
      <c r="Q1114" s="8">
        <v>80.462000000000003</v>
      </c>
    </row>
    <row r="1115" spans="13:17" x14ac:dyDescent="0.25">
      <c r="M1115" s="11">
        <v>45940</v>
      </c>
      <c r="N1115" s="8" t="s">
        <v>0</v>
      </c>
      <c r="O1115" s="8">
        <v>8.4640000000000004</v>
      </c>
      <c r="P1115" s="8">
        <v>11.0405</v>
      </c>
      <c r="Q1115" s="8" t="s">
        <v>0</v>
      </c>
    </row>
    <row r="1116" spans="13:17" x14ac:dyDescent="0.25">
      <c r="M1116" s="11">
        <v>45941</v>
      </c>
      <c r="N1116" s="8" t="s">
        <v>0</v>
      </c>
      <c r="O1116" s="8">
        <v>8.4640000000000004</v>
      </c>
      <c r="P1116" s="8">
        <v>11.0405</v>
      </c>
      <c r="Q1116" s="8" t="s">
        <v>0</v>
      </c>
    </row>
    <row r="1117" spans="13:17" x14ac:dyDescent="0.25">
      <c r="M1117" s="11">
        <v>45942</v>
      </c>
      <c r="N1117" s="8" t="s">
        <v>0</v>
      </c>
      <c r="O1117" s="8">
        <v>8.4640000000000004</v>
      </c>
      <c r="P1117" s="8">
        <v>11.0405</v>
      </c>
      <c r="Q1117" s="8" t="s">
        <v>0</v>
      </c>
    </row>
    <row r="1118" spans="13:17" x14ac:dyDescent="0.25">
      <c r="M1118" s="11">
        <v>45943</v>
      </c>
      <c r="N1118" s="8" t="s">
        <v>0</v>
      </c>
      <c r="O1118" s="8">
        <v>8.4640000000000004</v>
      </c>
      <c r="P1118" s="8">
        <v>11.0405</v>
      </c>
      <c r="Q1118" s="8" t="s">
        <v>0</v>
      </c>
    </row>
    <row r="1119" spans="13:17" x14ac:dyDescent="0.25">
      <c r="M1119" s="11">
        <v>45944</v>
      </c>
      <c r="N1119" s="8" t="s">
        <v>0</v>
      </c>
      <c r="O1119" s="8">
        <v>8.4640000000000004</v>
      </c>
      <c r="P1119" s="8">
        <v>11.0405</v>
      </c>
      <c r="Q1119" s="8" t="s">
        <v>0</v>
      </c>
    </row>
    <row r="1120" spans="13:17" x14ac:dyDescent="0.25">
      <c r="M1120" s="11">
        <v>45945</v>
      </c>
      <c r="N1120" s="8">
        <v>6.75</v>
      </c>
      <c r="O1120" s="8">
        <v>8.1775000000000002</v>
      </c>
      <c r="P1120" s="8">
        <v>11.0405</v>
      </c>
      <c r="Q1120" s="8" t="s">
        <v>0</v>
      </c>
    </row>
    <row r="1121" spans="13:17" x14ac:dyDescent="0.25">
      <c r="M1121" s="11">
        <v>45946</v>
      </c>
      <c r="N1121" s="8">
        <v>8.35</v>
      </c>
      <c r="O1121" s="8">
        <v>8.1775000000000002</v>
      </c>
      <c r="P1121" s="8">
        <v>11.0405</v>
      </c>
      <c r="Q1121" s="8">
        <v>81.837000000000003</v>
      </c>
    </row>
    <row r="1122" spans="13:17" x14ac:dyDescent="0.25">
      <c r="M1122" s="11">
        <v>45947</v>
      </c>
      <c r="N1122" s="8" t="s">
        <v>0</v>
      </c>
      <c r="O1122" s="8">
        <v>8.1775000000000002</v>
      </c>
      <c r="P1122" s="8">
        <v>11.0405</v>
      </c>
      <c r="Q1122" s="8" t="s">
        <v>0</v>
      </c>
    </row>
    <row r="1123" spans="13:17" x14ac:dyDescent="0.25">
      <c r="M1123" s="11">
        <v>45948</v>
      </c>
      <c r="N1123" s="8" t="s">
        <v>0</v>
      </c>
      <c r="O1123" s="8">
        <v>8.1775000000000002</v>
      </c>
      <c r="P1123" s="8">
        <v>11.0405</v>
      </c>
      <c r="Q1123" s="8" t="s">
        <v>0</v>
      </c>
    </row>
    <row r="1124" spans="13:17" x14ac:dyDescent="0.25">
      <c r="M1124" s="11">
        <v>45949</v>
      </c>
      <c r="N1124" s="8" t="s">
        <v>0</v>
      </c>
      <c r="O1124" s="8">
        <v>8.1775000000000002</v>
      </c>
      <c r="P1124" s="8">
        <v>11.0405</v>
      </c>
      <c r="Q1124" s="8" t="s">
        <v>0</v>
      </c>
    </row>
    <row r="1125" spans="13:17" x14ac:dyDescent="0.25">
      <c r="M1125" s="11">
        <v>45950</v>
      </c>
      <c r="N1125" s="8">
        <v>2.0009999999999999</v>
      </c>
      <c r="O1125" s="8">
        <v>8.1775000000000002</v>
      </c>
      <c r="P1125" s="8">
        <v>11.0405</v>
      </c>
      <c r="Q1125" s="8" t="s">
        <v>0</v>
      </c>
    </row>
    <row r="1126" spans="13:17" x14ac:dyDescent="0.25">
      <c r="M1126" s="11">
        <v>45951</v>
      </c>
      <c r="N1126" s="8">
        <v>3</v>
      </c>
      <c r="O1126" s="8">
        <v>8.1775000000000002</v>
      </c>
      <c r="P1126" s="8">
        <v>11.0405</v>
      </c>
      <c r="Q1126" s="8" t="s">
        <v>0</v>
      </c>
    </row>
    <row r="1127" spans="13:17" x14ac:dyDescent="0.25">
      <c r="M1127" s="11">
        <v>45952</v>
      </c>
      <c r="N1127" s="8" t="s">
        <v>0</v>
      </c>
      <c r="O1127" s="8">
        <v>11.0555</v>
      </c>
      <c r="P1127" s="8">
        <v>11.0405</v>
      </c>
      <c r="Q1127" s="8" t="s">
        <v>0</v>
      </c>
    </row>
    <row r="1128" spans="13:17" x14ac:dyDescent="0.25">
      <c r="M1128" s="11">
        <v>45953</v>
      </c>
      <c r="N1128" s="8">
        <v>3.0030000000000001</v>
      </c>
      <c r="O1128" s="8">
        <v>11.0555</v>
      </c>
      <c r="P1128" s="8">
        <v>11.0405</v>
      </c>
      <c r="Q1128" s="8">
        <v>83.680999999999997</v>
      </c>
    </row>
    <row r="1129" spans="13:17" x14ac:dyDescent="0.25">
      <c r="M1129" s="11">
        <v>45954</v>
      </c>
      <c r="N1129" s="8" t="s">
        <v>0</v>
      </c>
      <c r="O1129" s="8">
        <v>11.0555</v>
      </c>
      <c r="P1129" s="8">
        <v>11.0405</v>
      </c>
      <c r="Q1129" s="8" t="s">
        <v>0</v>
      </c>
    </row>
    <row r="1130" spans="13:17" x14ac:dyDescent="0.25">
      <c r="M1130" s="11">
        <v>45955</v>
      </c>
      <c r="N1130" s="8" t="s">
        <v>0</v>
      </c>
      <c r="O1130" s="8">
        <v>11.0555</v>
      </c>
      <c r="P1130" s="8">
        <v>11.0405</v>
      </c>
      <c r="Q1130" s="8" t="s">
        <v>0</v>
      </c>
    </row>
    <row r="1131" spans="13:17" x14ac:dyDescent="0.25">
      <c r="M1131" s="11">
        <v>45956</v>
      </c>
      <c r="N1131" s="8" t="s">
        <v>0</v>
      </c>
      <c r="O1131" s="8">
        <v>11.0555</v>
      </c>
      <c r="P1131" s="8">
        <v>11.0405</v>
      </c>
      <c r="Q1131" s="8" t="s">
        <v>0</v>
      </c>
    </row>
    <row r="1132" spans="13:17" x14ac:dyDescent="0.25">
      <c r="M1132" s="11">
        <v>45957</v>
      </c>
      <c r="N1132" s="8">
        <v>8.4</v>
      </c>
      <c r="O1132" s="8">
        <v>11.0555</v>
      </c>
      <c r="P1132" s="8">
        <v>11.0405</v>
      </c>
      <c r="Q1132" s="8" t="s">
        <v>0</v>
      </c>
    </row>
    <row r="1133" spans="13:17" x14ac:dyDescent="0.25">
      <c r="M1133" s="11">
        <v>45958</v>
      </c>
      <c r="N1133" s="8">
        <v>7.7530000000000001</v>
      </c>
      <c r="O1133" s="8">
        <v>11.0555</v>
      </c>
      <c r="P1133" s="8">
        <v>11.0405</v>
      </c>
      <c r="Q1133" s="8" t="s">
        <v>0</v>
      </c>
    </row>
    <row r="1134" spans="13:17" x14ac:dyDescent="0.25">
      <c r="M1134" s="11">
        <v>45959</v>
      </c>
      <c r="N1134" s="8">
        <v>10.311</v>
      </c>
      <c r="O1134" s="8">
        <v>13.515599999999999</v>
      </c>
      <c r="P1134" s="8">
        <v>9.8127000000000013</v>
      </c>
      <c r="Q1134" s="8" t="s">
        <v>0</v>
      </c>
    </row>
    <row r="1135" spans="13:17" x14ac:dyDescent="0.25">
      <c r="M1135" s="11">
        <v>45960</v>
      </c>
      <c r="N1135" s="8">
        <v>6.2</v>
      </c>
      <c r="O1135" s="8">
        <v>13.515599999999999</v>
      </c>
      <c r="P1135" s="8">
        <v>9.8127000000000013</v>
      </c>
      <c r="Q1135" s="8">
        <v>97.882000000000005</v>
      </c>
    </row>
    <row r="1136" spans="13:17" x14ac:dyDescent="0.25">
      <c r="M1136" s="11">
        <v>45961</v>
      </c>
      <c r="N1136" s="8">
        <v>50.35</v>
      </c>
      <c r="O1136" s="8">
        <v>13.515599999999999</v>
      </c>
      <c r="P1136" s="8">
        <v>9.8127000000000013</v>
      </c>
      <c r="Q1136" s="8" t="s">
        <v>0</v>
      </c>
    </row>
    <row r="1137" spans="13:17" x14ac:dyDescent="0.25">
      <c r="M1137" s="11">
        <v>45962</v>
      </c>
      <c r="N1137" s="8" t="s">
        <v>0</v>
      </c>
      <c r="O1137" s="8">
        <v>13.515599999999999</v>
      </c>
      <c r="P1137" s="8">
        <v>9.8127000000000013</v>
      </c>
      <c r="Q1137" s="8" t="s">
        <v>0</v>
      </c>
    </row>
    <row r="1138" spans="13:17" x14ac:dyDescent="0.25">
      <c r="M1138" s="11">
        <v>45963</v>
      </c>
      <c r="N1138" s="8" t="s">
        <v>0</v>
      </c>
      <c r="O1138" s="8">
        <v>13.515599999999999</v>
      </c>
      <c r="P1138" s="8">
        <v>9.8127000000000013</v>
      </c>
      <c r="Q1138" s="8" t="s">
        <v>0</v>
      </c>
    </row>
    <row r="1139" spans="13:17" x14ac:dyDescent="0.25">
      <c r="M1139" s="11">
        <v>45964</v>
      </c>
      <c r="N1139" s="8">
        <v>22</v>
      </c>
      <c r="O1139" s="8">
        <v>13.515599999999999</v>
      </c>
      <c r="P1139" s="8">
        <v>9.8127000000000013</v>
      </c>
      <c r="Q1139" s="8" t="s">
        <v>0</v>
      </c>
    </row>
    <row r="1140" spans="13:17" x14ac:dyDescent="0.25">
      <c r="M1140" s="11">
        <v>45965</v>
      </c>
      <c r="N1140" s="8">
        <v>4.8019999999999996</v>
      </c>
      <c r="O1140" s="8">
        <v>13.515599999999999</v>
      </c>
      <c r="P1140" s="8">
        <v>9.8127000000000013</v>
      </c>
      <c r="Q1140" s="8" t="s">
        <v>0</v>
      </c>
    </row>
    <row r="1141" spans="13:17" x14ac:dyDescent="0.25">
      <c r="M1141" s="11">
        <v>45966</v>
      </c>
      <c r="N1141" s="8">
        <v>0.10199999999999999</v>
      </c>
      <c r="O1141" s="8">
        <v>10.5535</v>
      </c>
      <c r="P1141" s="8">
        <v>9.8127000000000013</v>
      </c>
      <c r="Q1141" s="8" t="s">
        <v>0</v>
      </c>
    </row>
    <row r="1142" spans="13:17" x14ac:dyDescent="0.25">
      <c r="M1142" s="11">
        <v>45967</v>
      </c>
      <c r="N1142" s="8" t="s">
        <v>0</v>
      </c>
      <c r="O1142" s="8">
        <v>10.5535</v>
      </c>
      <c r="P1142" s="8">
        <v>9.8127000000000013</v>
      </c>
      <c r="Q1142" s="8">
        <v>85.686999999999998</v>
      </c>
    </row>
    <row r="1143" spans="13:17" x14ac:dyDescent="0.25">
      <c r="M1143" s="11">
        <v>45968</v>
      </c>
      <c r="N1143" s="8">
        <v>2</v>
      </c>
      <c r="O1143" s="8">
        <v>10.5535</v>
      </c>
      <c r="P1143" s="8">
        <v>9.8127000000000013</v>
      </c>
      <c r="Q1143" s="8" t="s">
        <v>0</v>
      </c>
    </row>
    <row r="1144" spans="13:17" x14ac:dyDescent="0.25">
      <c r="M1144" s="11">
        <v>45969</v>
      </c>
      <c r="N1144" s="8" t="s">
        <v>0</v>
      </c>
      <c r="O1144" s="8">
        <v>10.5535</v>
      </c>
      <c r="P1144" s="8">
        <v>9.8127000000000013</v>
      </c>
      <c r="Q1144" s="8" t="s">
        <v>0</v>
      </c>
    </row>
    <row r="1145" spans="13:17" x14ac:dyDescent="0.25">
      <c r="M1145" s="11">
        <v>45970</v>
      </c>
      <c r="N1145" s="8" t="s">
        <v>0</v>
      </c>
      <c r="O1145" s="8">
        <v>10.5535</v>
      </c>
      <c r="P1145" s="8">
        <v>9.8127000000000013</v>
      </c>
      <c r="Q1145" s="8" t="s">
        <v>0</v>
      </c>
    </row>
    <row r="1146" spans="13:17" x14ac:dyDescent="0.25">
      <c r="M1146" s="11">
        <v>45971</v>
      </c>
      <c r="N1146" s="8" t="s">
        <v>0</v>
      </c>
      <c r="O1146" s="8">
        <v>10.5535</v>
      </c>
      <c r="P1146" s="8">
        <v>9.8127000000000013</v>
      </c>
      <c r="Q1146" s="8" t="s">
        <v>0</v>
      </c>
    </row>
    <row r="1147" spans="13:17" x14ac:dyDescent="0.25">
      <c r="M1147" s="11">
        <v>45972</v>
      </c>
      <c r="N1147" s="8" t="s">
        <v>0</v>
      </c>
      <c r="O1147" s="8">
        <v>10.5535</v>
      </c>
      <c r="P1147" s="8">
        <v>9.8127000000000013</v>
      </c>
      <c r="Q1147" s="8" t="s">
        <v>0</v>
      </c>
    </row>
    <row r="1148" spans="13:17" x14ac:dyDescent="0.25">
      <c r="M1148" s="11">
        <v>45973</v>
      </c>
      <c r="N1148" s="8">
        <v>6.0519999999999996</v>
      </c>
      <c r="O1148" s="8">
        <v>9.8475000000000001</v>
      </c>
      <c r="P1148" s="8">
        <v>9.8127000000000013</v>
      </c>
      <c r="Q1148" s="8" t="s">
        <v>0</v>
      </c>
    </row>
    <row r="1149" spans="13:17" x14ac:dyDescent="0.25">
      <c r="M1149" s="11">
        <v>45974</v>
      </c>
      <c r="N1149" s="8">
        <v>3.9</v>
      </c>
      <c r="O1149" s="8">
        <v>9.8475000000000001</v>
      </c>
      <c r="P1149" s="8">
        <v>9.8127000000000013</v>
      </c>
      <c r="Q1149" s="8">
        <v>92.003</v>
      </c>
    </row>
    <row r="1150" spans="13:17" x14ac:dyDescent="0.25">
      <c r="M1150" s="11">
        <v>45975</v>
      </c>
      <c r="N1150" s="8" t="s">
        <v>0</v>
      </c>
      <c r="O1150" s="8">
        <v>9.8475000000000001</v>
      </c>
      <c r="P1150" s="8">
        <v>9.8127000000000013</v>
      </c>
      <c r="Q1150" s="8" t="s">
        <v>0</v>
      </c>
    </row>
    <row r="1151" spans="13:17" x14ac:dyDescent="0.25">
      <c r="M1151" s="11">
        <v>45976</v>
      </c>
      <c r="N1151" s="8" t="s">
        <v>0</v>
      </c>
      <c r="O1151" s="8">
        <v>9.8475000000000001</v>
      </c>
      <c r="P1151" s="8">
        <v>9.8127000000000013</v>
      </c>
      <c r="Q1151" s="8" t="s">
        <v>0</v>
      </c>
    </row>
    <row r="1152" spans="13:17" x14ac:dyDescent="0.25">
      <c r="M1152" s="11">
        <v>45977</v>
      </c>
      <c r="N1152" s="8" t="s">
        <v>0</v>
      </c>
      <c r="O1152" s="8">
        <v>9.8475000000000001</v>
      </c>
      <c r="P1152" s="8">
        <v>9.8127000000000013</v>
      </c>
      <c r="Q1152" s="8" t="s">
        <v>0</v>
      </c>
    </row>
    <row r="1153" spans="13:17" x14ac:dyDescent="0.25">
      <c r="M1153" s="11">
        <v>45978</v>
      </c>
      <c r="N1153" s="8">
        <v>5.5730000000000004</v>
      </c>
      <c r="O1153" s="8">
        <v>9.8475000000000001</v>
      </c>
      <c r="P1153" s="8">
        <v>9.8127000000000013</v>
      </c>
      <c r="Q1153" s="8" t="s">
        <v>0</v>
      </c>
    </row>
    <row r="1154" spans="13:17" x14ac:dyDescent="0.25">
      <c r="M1154" s="11">
        <v>45979</v>
      </c>
      <c r="N1154" s="8" t="s">
        <v>0</v>
      </c>
      <c r="O1154" s="8">
        <v>9.8475000000000001</v>
      </c>
      <c r="P1154" s="8">
        <v>9.8127000000000013</v>
      </c>
      <c r="Q1154" s="8" t="s">
        <v>0</v>
      </c>
    </row>
    <row r="1155" spans="13:17" x14ac:dyDescent="0.25">
      <c r="M1155" s="11">
        <v>45980</v>
      </c>
      <c r="N1155" s="8" t="s">
        <v>0</v>
      </c>
      <c r="O1155" s="8">
        <v>11.53</v>
      </c>
      <c r="P1155" s="8">
        <v>9.8127000000000013</v>
      </c>
      <c r="Q1155" s="8" t="s">
        <v>0</v>
      </c>
    </row>
    <row r="1156" spans="13:17" x14ac:dyDescent="0.25">
      <c r="M1156" s="11">
        <v>45981</v>
      </c>
      <c r="N1156" s="8" t="s">
        <v>0</v>
      </c>
      <c r="O1156" s="8">
        <v>11.53</v>
      </c>
      <c r="P1156" s="8">
        <v>9.8127000000000013</v>
      </c>
      <c r="Q1156" s="8">
        <v>96.634</v>
      </c>
    </row>
    <row r="1157" spans="13:17" x14ac:dyDescent="0.25">
      <c r="M1157" s="11">
        <v>45982</v>
      </c>
      <c r="N1157" s="8" t="s">
        <v>0</v>
      </c>
      <c r="O1157" s="8">
        <v>11.53</v>
      </c>
      <c r="P1157" s="8">
        <v>9.8127000000000013</v>
      </c>
      <c r="Q1157" s="8" t="s">
        <v>0</v>
      </c>
    </row>
    <row r="1158" spans="13:17" x14ac:dyDescent="0.25">
      <c r="M1158" s="11">
        <v>45983</v>
      </c>
      <c r="N1158" s="8" t="s">
        <v>0</v>
      </c>
      <c r="O1158" s="8">
        <v>11.53</v>
      </c>
      <c r="P1158" s="8">
        <v>9.8127000000000013</v>
      </c>
      <c r="Q1158" s="8" t="s">
        <v>0</v>
      </c>
    </row>
    <row r="1159" spans="13:17" x14ac:dyDescent="0.25">
      <c r="M1159" s="11">
        <v>45984</v>
      </c>
      <c r="N1159" s="8" t="s">
        <v>0</v>
      </c>
      <c r="O1159" s="8">
        <v>11.53</v>
      </c>
      <c r="P1159" s="8">
        <v>9.8127000000000013</v>
      </c>
      <c r="Q1159" s="8" t="s">
        <v>0</v>
      </c>
    </row>
    <row r="1160" spans="13:17" x14ac:dyDescent="0.25">
      <c r="M1160" s="11">
        <v>45985</v>
      </c>
      <c r="N1160" s="8" t="s">
        <v>0</v>
      </c>
      <c r="O1160" s="8">
        <v>11.53</v>
      </c>
      <c r="P1160" s="8">
        <v>9.8127000000000013</v>
      </c>
      <c r="Q1160" s="8" t="s">
        <v>0</v>
      </c>
    </row>
    <row r="1161" spans="13:17" x14ac:dyDescent="0.25">
      <c r="M1161" s="11">
        <v>45986</v>
      </c>
      <c r="N1161" s="8">
        <v>10.6</v>
      </c>
      <c r="O1161" s="8">
        <v>11.53</v>
      </c>
      <c r="P1161" s="8">
        <v>9.8127000000000013</v>
      </c>
      <c r="Q1161" s="8" t="s">
        <v>0</v>
      </c>
    </row>
    <row r="1162" spans="13:17" x14ac:dyDescent="0.25">
      <c r="M1162" s="11">
        <v>45987</v>
      </c>
      <c r="N1162" s="8">
        <v>14</v>
      </c>
      <c r="O1162" s="8">
        <v>12.068</v>
      </c>
      <c r="P1162" s="8">
        <v>11.1622</v>
      </c>
      <c r="Q1162" s="8" t="s">
        <v>0</v>
      </c>
    </row>
    <row r="1163" spans="13:17" x14ac:dyDescent="0.25">
      <c r="M1163" s="11">
        <v>45988</v>
      </c>
      <c r="N1163" s="8" t="s">
        <v>0</v>
      </c>
      <c r="O1163" s="8">
        <v>12.068</v>
      </c>
      <c r="P1163" s="8">
        <v>11.1622</v>
      </c>
      <c r="Q1163" s="8">
        <v>97.102999999999994</v>
      </c>
    </row>
    <row r="1164" spans="13:17" x14ac:dyDescent="0.25">
      <c r="M1164" s="11">
        <v>45989</v>
      </c>
      <c r="N1164" s="8">
        <v>24.4</v>
      </c>
      <c r="O1164" s="8">
        <v>12.068</v>
      </c>
      <c r="P1164" s="8">
        <v>11.1622</v>
      </c>
      <c r="Q1164" s="8" t="s">
        <v>0</v>
      </c>
    </row>
    <row r="1165" spans="13:17" x14ac:dyDescent="0.25">
      <c r="M1165" s="11">
        <v>45990</v>
      </c>
      <c r="N1165" s="8" t="s">
        <v>0</v>
      </c>
      <c r="O1165" s="8">
        <v>12.068</v>
      </c>
      <c r="P1165" s="8">
        <v>11.1622</v>
      </c>
      <c r="Q1165" s="8" t="s">
        <v>0</v>
      </c>
    </row>
    <row r="1166" spans="13:17" x14ac:dyDescent="0.25">
      <c r="M1166" s="11">
        <v>45991</v>
      </c>
      <c r="N1166" s="8" t="s">
        <v>0</v>
      </c>
      <c r="O1166" s="8">
        <v>12.068</v>
      </c>
      <c r="P1166" s="8">
        <v>11.1622</v>
      </c>
      <c r="Q1166" s="8" t="s">
        <v>0</v>
      </c>
    </row>
    <row r="1167" spans="13:17" x14ac:dyDescent="0.25">
      <c r="M1167" s="11">
        <v>45992</v>
      </c>
      <c r="N1167" s="8">
        <v>26</v>
      </c>
      <c r="O1167" s="8">
        <v>12.068</v>
      </c>
      <c r="P1167" s="8">
        <v>11.1622</v>
      </c>
      <c r="Q1167" s="8" t="s">
        <v>0</v>
      </c>
    </row>
    <row r="1168" spans="13:17" x14ac:dyDescent="0.25">
      <c r="M1168" s="11">
        <v>45993</v>
      </c>
      <c r="N1168" s="8">
        <v>10.257</v>
      </c>
      <c r="O1168" s="8">
        <v>12.068</v>
      </c>
      <c r="P1168" s="8">
        <v>11.1622</v>
      </c>
      <c r="Q1168" s="8" t="s">
        <v>0</v>
      </c>
    </row>
    <row r="1169" spans="13:17" x14ac:dyDescent="0.25">
      <c r="M1169" s="11">
        <v>45994</v>
      </c>
      <c r="N1169" s="8" t="s">
        <v>0</v>
      </c>
      <c r="O1169" s="8">
        <v>8.9160000000000004</v>
      </c>
      <c r="P1169" s="8">
        <v>11.1622</v>
      </c>
      <c r="Q1169" s="8" t="s">
        <v>0</v>
      </c>
    </row>
    <row r="1170" spans="13:17" x14ac:dyDescent="0.25">
      <c r="M1170" s="11">
        <v>45995</v>
      </c>
      <c r="N1170" s="8" t="s">
        <v>0</v>
      </c>
      <c r="O1170" s="8">
        <v>8.9160000000000004</v>
      </c>
      <c r="P1170" s="8">
        <v>11.1622</v>
      </c>
      <c r="Q1170" s="8">
        <v>97.207999999999998</v>
      </c>
    </row>
    <row r="1171" spans="13:17" x14ac:dyDescent="0.25">
      <c r="M1171" s="11">
        <v>45996</v>
      </c>
      <c r="N1171" s="8" t="s">
        <v>0</v>
      </c>
      <c r="O1171" s="8">
        <v>8.9160000000000004</v>
      </c>
      <c r="P1171" s="8">
        <v>11.1622</v>
      </c>
      <c r="Q1171" s="8" t="s">
        <v>0</v>
      </c>
    </row>
    <row r="1172" spans="13:17" x14ac:dyDescent="0.25">
      <c r="M1172" s="11">
        <v>45997</v>
      </c>
      <c r="N1172" s="8" t="s">
        <v>0</v>
      </c>
      <c r="O1172" s="8">
        <v>8.9160000000000004</v>
      </c>
      <c r="P1172" s="8">
        <v>11.1622</v>
      </c>
      <c r="Q1172" s="8" t="s">
        <v>0</v>
      </c>
    </row>
    <row r="1173" spans="13:17" x14ac:dyDescent="0.25">
      <c r="M1173" s="11">
        <v>45998</v>
      </c>
      <c r="N1173" s="8" t="s">
        <v>0</v>
      </c>
      <c r="O1173" s="8">
        <v>8.9160000000000004</v>
      </c>
      <c r="P1173" s="8">
        <v>11.1622</v>
      </c>
      <c r="Q1173" s="8" t="s">
        <v>0</v>
      </c>
    </row>
    <row r="1174" spans="13:17" x14ac:dyDescent="0.25">
      <c r="M1174" s="11">
        <v>45999</v>
      </c>
      <c r="N1174" s="8" t="s">
        <v>0</v>
      </c>
      <c r="O1174" s="8">
        <v>8.9160000000000004</v>
      </c>
      <c r="P1174" s="8">
        <v>11.1622</v>
      </c>
      <c r="Q1174" s="8" t="s">
        <v>0</v>
      </c>
    </row>
    <row r="1175" spans="13:17" x14ac:dyDescent="0.25">
      <c r="M1175" s="11">
        <v>46000</v>
      </c>
      <c r="N1175" s="8">
        <v>0.107</v>
      </c>
      <c r="O1175" s="8">
        <v>8.9160000000000004</v>
      </c>
      <c r="P1175" s="8">
        <v>11.1622</v>
      </c>
      <c r="Q1175" s="8" t="s">
        <v>0</v>
      </c>
    </row>
    <row r="1176" spans="13:17" x14ac:dyDescent="0.25">
      <c r="M1176" s="11">
        <v>46001</v>
      </c>
      <c r="N1176" s="8" t="s">
        <v>0</v>
      </c>
      <c r="O1176" s="8">
        <v>7.9835000000000003</v>
      </c>
      <c r="P1176" s="8">
        <v>11.1622</v>
      </c>
      <c r="Q1176" s="8" t="s">
        <v>0</v>
      </c>
    </row>
    <row r="1177" spans="13:17" x14ac:dyDescent="0.25">
      <c r="M1177" s="11">
        <v>46002</v>
      </c>
      <c r="N1177" s="8" t="s">
        <v>0</v>
      </c>
      <c r="O1177" s="8">
        <v>7.9835000000000003</v>
      </c>
      <c r="P1177" s="8">
        <v>11.1622</v>
      </c>
      <c r="Q1177" s="8">
        <v>93.143000000000001</v>
      </c>
    </row>
    <row r="1178" spans="13:17" x14ac:dyDescent="0.25">
      <c r="M1178" s="11">
        <v>46003</v>
      </c>
      <c r="N1178" s="8" t="s">
        <v>0</v>
      </c>
      <c r="O1178" s="8">
        <v>7.9835000000000003</v>
      </c>
      <c r="P1178" s="8">
        <v>11.1622</v>
      </c>
      <c r="Q1178" s="8" t="s">
        <v>0</v>
      </c>
    </row>
    <row r="1179" spans="13:17" x14ac:dyDescent="0.25">
      <c r="M1179" s="11">
        <v>46004</v>
      </c>
      <c r="N1179" s="8" t="s">
        <v>0</v>
      </c>
      <c r="O1179" s="8">
        <v>7.9835000000000003</v>
      </c>
      <c r="P1179" s="8">
        <v>11.1622</v>
      </c>
      <c r="Q1179" s="8" t="s">
        <v>0</v>
      </c>
    </row>
    <row r="1180" spans="13:17" x14ac:dyDescent="0.25">
      <c r="M1180" s="11">
        <v>46005</v>
      </c>
      <c r="N1180" s="8" t="s">
        <v>0</v>
      </c>
      <c r="O1180" s="8">
        <v>7.9835000000000003</v>
      </c>
      <c r="P1180" s="8">
        <v>11.1622</v>
      </c>
      <c r="Q1180" s="8" t="s">
        <v>0</v>
      </c>
    </row>
    <row r="1181" spans="13:17" x14ac:dyDescent="0.25">
      <c r="M1181" s="11">
        <v>46006</v>
      </c>
      <c r="N1181" s="8">
        <v>16.800999999999998</v>
      </c>
      <c r="O1181" s="8">
        <v>7.9835000000000003</v>
      </c>
      <c r="P1181" s="8">
        <v>11.1622</v>
      </c>
      <c r="Q1181" s="8" t="s">
        <v>0</v>
      </c>
    </row>
    <row r="1182" spans="13:17" x14ac:dyDescent="0.25">
      <c r="M1182" s="11">
        <v>46007</v>
      </c>
      <c r="N1182" s="8">
        <v>4</v>
      </c>
      <c r="O1182" s="8">
        <v>7.9835000000000003</v>
      </c>
      <c r="P1182" s="8">
        <v>11.1622</v>
      </c>
      <c r="Q1182" s="8" t="s">
        <v>0</v>
      </c>
    </row>
    <row r="1183" spans="13:17" x14ac:dyDescent="0.25">
      <c r="M1183" s="11">
        <v>46008</v>
      </c>
      <c r="N1183" s="8" t="s">
        <v>0</v>
      </c>
      <c r="O1183" s="8">
        <v>14.1585</v>
      </c>
      <c r="P1183" s="8">
        <v>11.1622</v>
      </c>
      <c r="Q1183" s="8" t="s">
        <v>0</v>
      </c>
    </row>
    <row r="1184" spans="13:17" x14ac:dyDescent="0.25">
      <c r="M1184" s="11">
        <v>46009</v>
      </c>
      <c r="N1184" s="8" t="s">
        <v>0</v>
      </c>
      <c r="O1184" s="8">
        <v>14.1585</v>
      </c>
      <c r="P1184" s="8">
        <v>11.1622</v>
      </c>
      <c r="Q1184" s="8">
        <v>97.289000000000001</v>
      </c>
    </row>
    <row r="1185" spans="13:17" x14ac:dyDescent="0.25">
      <c r="M1185" s="11">
        <v>46010</v>
      </c>
      <c r="N1185" s="8" t="s">
        <v>0</v>
      </c>
      <c r="O1185" s="8">
        <v>14.1585</v>
      </c>
      <c r="P1185" s="8">
        <v>11.1622</v>
      </c>
      <c r="Q1185" s="8" t="s">
        <v>0</v>
      </c>
    </row>
    <row r="1186" spans="13:17" x14ac:dyDescent="0.25">
      <c r="M1186" s="11">
        <v>46011</v>
      </c>
      <c r="N1186" s="8" t="s">
        <v>0</v>
      </c>
      <c r="O1186" s="8">
        <v>14.1585</v>
      </c>
      <c r="P1186" s="8">
        <v>11.1622</v>
      </c>
      <c r="Q1186" s="8" t="s">
        <v>0</v>
      </c>
    </row>
    <row r="1187" spans="13:17" x14ac:dyDescent="0.25">
      <c r="M1187" s="11">
        <v>46012</v>
      </c>
      <c r="N1187" s="8" t="s">
        <v>0</v>
      </c>
      <c r="O1187" s="8">
        <v>14.1585</v>
      </c>
      <c r="P1187" s="8">
        <v>11.1622</v>
      </c>
      <c r="Q1187" s="8" t="s">
        <v>0</v>
      </c>
    </row>
    <row r="1188" spans="13:17" x14ac:dyDescent="0.25">
      <c r="M1188" s="11">
        <v>46013</v>
      </c>
      <c r="N1188" s="8" t="s">
        <v>0</v>
      </c>
      <c r="O1188" s="8">
        <v>14.1585</v>
      </c>
      <c r="P1188" s="8">
        <v>11.1622</v>
      </c>
      <c r="Q1188" s="8" t="s">
        <v>0</v>
      </c>
    </row>
    <row r="1189" spans="13:17" x14ac:dyDescent="0.25">
      <c r="M1189" s="11">
        <v>46014</v>
      </c>
      <c r="N1189" s="8" t="s">
        <v>0</v>
      </c>
      <c r="O1189" s="8">
        <v>24.957999999999998</v>
      </c>
      <c r="P1189" s="8">
        <v>11.7492</v>
      </c>
      <c r="Q1189" s="8">
        <v>98.162000000000006</v>
      </c>
    </row>
    <row r="1190" spans="13:17" x14ac:dyDescent="0.25">
      <c r="M1190" s="11">
        <v>46015</v>
      </c>
      <c r="N1190" s="8">
        <v>0.503</v>
      </c>
      <c r="O1190" s="8">
        <v>24.957999999999998</v>
      </c>
      <c r="P1190" s="8">
        <v>11.7492</v>
      </c>
      <c r="Q1190" s="8" t="s">
        <v>0</v>
      </c>
    </row>
    <row r="1191" spans="13:17" x14ac:dyDescent="0.25">
      <c r="M1191" s="11">
        <v>46016</v>
      </c>
      <c r="N1191" s="8" t="s">
        <v>0</v>
      </c>
      <c r="O1191" s="8">
        <v>24.957999999999998</v>
      </c>
      <c r="P1191" s="8">
        <v>11.7492</v>
      </c>
      <c r="Q1191" s="8" t="s">
        <v>0</v>
      </c>
    </row>
    <row r="1192" spans="13:17" x14ac:dyDescent="0.25">
      <c r="M1192" s="11">
        <v>46017</v>
      </c>
      <c r="N1192" s="8">
        <v>17.251000000000001</v>
      </c>
      <c r="O1192" s="8">
        <v>24.957999999999998</v>
      </c>
      <c r="P1192" s="8">
        <v>11.7492</v>
      </c>
      <c r="Q1192" s="8" t="s">
        <v>0</v>
      </c>
    </row>
    <row r="1193" spans="13:17" x14ac:dyDescent="0.25">
      <c r="M1193" s="11">
        <v>46018</v>
      </c>
      <c r="N1193" s="8" t="s">
        <v>0</v>
      </c>
      <c r="O1193" s="8">
        <v>24.957999999999998</v>
      </c>
      <c r="P1193" s="8">
        <v>11.7492</v>
      </c>
      <c r="Q1193" s="8" t="s">
        <v>0</v>
      </c>
    </row>
    <row r="1194" spans="13:17" x14ac:dyDescent="0.25">
      <c r="M1194" s="11">
        <v>46019</v>
      </c>
      <c r="N1194" s="8" t="s">
        <v>0</v>
      </c>
      <c r="O1194" s="8">
        <v>24.957999999999998</v>
      </c>
      <c r="P1194" s="8">
        <v>11.7492</v>
      </c>
      <c r="Q1194" s="8" t="s">
        <v>0</v>
      </c>
    </row>
    <row r="1195" spans="13:17" x14ac:dyDescent="0.25">
      <c r="M1195" s="11">
        <v>46020</v>
      </c>
      <c r="N1195" s="8">
        <v>25.95</v>
      </c>
      <c r="O1195" s="8">
        <v>24.957999999999998</v>
      </c>
      <c r="P1195" s="8">
        <v>11.7492</v>
      </c>
      <c r="Q1195" s="8" t="s">
        <v>0</v>
      </c>
    </row>
    <row r="1196" spans="13:17" x14ac:dyDescent="0.25">
      <c r="M1196" s="11">
        <v>46021</v>
      </c>
      <c r="N1196" s="8">
        <v>3</v>
      </c>
      <c r="O1196" s="8">
        <v>24.957999999999998</v>
      </c>
      <c r="P1196" s="8">
        <v>11.7492</v>
      </c>
      <c r="Q1196" s="8" t="s">
        <v>0</v>
      </c>
    </row>
    <row r="1197" spans="13:17" x14ac:dyDescent="0.25">
      <c r="M1197" s="11">
        <v>46022</v>
      </c>
      <c r="N1197" s="8">
        <v>74.599999999999994</v>
      </c>
      <c r="O1197" s="8">
        <v>24.957999999999998</v>
      </c>
      <c r="P1197" s="8">
        <v>11.7492</v>
      </c>
      <c r="Q1197" s="8" t="s">
        <v>0</v>
      </c>
    </row>
    <row r="1198" spans="13:17" x14ac:dyDescent="0.25">
      <c r="M1198" s="11">
        <v>46023</v>
      </c>
      <c r="N1198" s="8" t="s">
        <v>0</v>
      </c>
      <c r="O1198" s="8">
        <v>24.957999999999998</v>
      </c>
      <c r="P1198" s="8">
        <v>11.7492</v>
      </c>
      <c r="Q1198" s="8" t="s">
        <v>0</v>
      </c>
    </row>
    <row r="1199" spans="13:17" x14ac:dyDescent="0.25">
      <c r="M1199" s="11">
        <v>46024</v>
      </c>
      <c r="N1199" s="8">
        <v>22.8</v>
      </c>
      <c r="O1199" s="8">
        <v>24.957999999999998</v>
      </c>
      <c r="P1199" s="8">
        <v>11.7492</v>
      </c>
      <c r="Q1199" s="8" t="s">
        <v>0</v>
      </c>
    </row>
    <row r="1200" spans="13:17" x14ac:dyDescent="0.25">
      <c r="M1200" s="11">
        <v>46025</v>
      </c>
      <c r="N1200" s="8" t="s">
        <v>0</v>
      </c>
      <c r="O1200" s="8">
        <v>24.957999999999998</v>
      </c>
      <c r="P1200" s="8">
        <v>11.7492</v>
      </c>
      <c r="Q1200" s="8" t="s">
        <v>0</v>
      </c>
    </row>
    <row r="1201" spans="13:17" x14ac:dyDescent="0.25">
      <c r="M1201" s="11">
        <v>46026</v>
      </c>
      <c r="N1201" s="8" t="s">
        <v>0</v>
      </c>
      <c r="O1201" s="8">
        <v>24.957999999999998</v>
      </c>
      <c r="P1201" s="8">
        <v>11.7492</v>
      </c>
      <c r="Q1201" s="8" t="s">
        <v>0</v>
      </c>
    </row>
    <row r="1202" spans="13:17" x14ac:dyDescent="0.25">
      <c r="M1202" s="11">
        <v>46027</v>
      </c>
      <c r="N1202" s="8" t="s">
        <v>0</v>
      </c>
      <c r="O1202" s="8">
        <v>24.957999999999998</v>
      </c>
      <c r="P1202" s="8">
        <v>11.7492</v>
      </c>
      <c r="Q1202" s="8" t="s">
        <v>0</v>
      </c>
    </row>
    <row r="1203" spans="13:17" x14ac:dyDescent="0.25">
      <c r="M1203" s="11">
        <v>46028</v>
      </c>
      <c r="N1203" s="8" t="s">
        <v>0</v>
      </c>
      <c r="O1203" s="8">
        <v>24.957999999999998</v>
      </c>
      <c r="P1203" s="8">
        <v>11.7492</v>
      </c>
      <c r="Q1203" s="8" t="s">
        <v>0</v>
      </c>
    </row>
    <row r="1204" spans="13:17" x14ac:dyDescent="0.25">
      <c r="M1204" s="11">
        <v>46029</v>
      </c>
      <c r="N1204" s="8" t="s">
        <v>0</v>
      </c>
      <c r="O1204" s="8">
        <v>10.941000000000001</v>
      </c>
      <c r="P1204" s="8">
        <v>11.7492</v>
      </c>
      <c r="Q1204" s="8" t="s">
        <v>0</v>
      </c>
    </row>
    <row r="1205" spans="13:17" x14ac:dyDescent="0.25">
      <c r="M1205" s="11">
        <v>46030</v>
      </c>
      <c r="N1205" s="8" t="s">
        <v>0</v>
      </c>
      <c r="O1205" s="8">
        <v>10.941000000000001</v>
      </c>
      <c r="P1205" s="8">
        <v>11.7492</v>
      </c>
      <c r="Q1205" s="8">
        <v>97.013999999999996</v>
      </c>
    </row>
    <row r="1206" spans="13:17" x14ac:dyDescent="0.25">
      <c r="M1206" s="11">
        <v>46031</v>
      </c>
      <c r="N1206" s="8" t="s">
        <v>0</v>
      </c>
      <c r="O1206" s="8">
        <v>10.941000000000001</v>
      </c>
      <c r="P1206" s="8">
        <v>11.7492</v>
      </c>
      <c r="Q1206" s="8" t="s">
        <v>0</v>
      </c>
    </row>
    <row r="1207" spans="13:17" x14ac:dyDescent="0.25">
      <c r="M1207" s="11">
        <v>46032</v>
      </c>
      <c r="N1207" s="8" t="s">
        <v>0</v>
      </c>
      <c r="O1207" s="8">
        <v>10.941000000000001</v>
      </c>
      <c r="P1207" s="8">
        <v>11.7492</v>
      </c>
      <c r="Q1207" s="8" t="s">
        <v>0</v>
      </c>
    </row>
    <row r="1208" spans="13:17" x14ac:dyDescent="0.25">
      <c r="M1208" s="11">
        <v>46033</v>
      </c>
      <c r="N1208" s="8" t="s">
        <v>0</v>
      </c>
      <c r="O1208" s="8">
        <v>10.941000000000001</v>
      </c>
      <c r="P1208" s="8">
        <v>11.7492</v>
      </c>
      <c r="Q1208" s="8" t="s">
        <v>0</v>
      </c>
    </row>
    <row r="1209" spans="13:17" x14ac:dyDescent="0.25">
      <c r="M1209" s="11">
        <v>46034</v>
      </c>
      <c r="N1209" s="8" t="s">
        <v>0</v>
      </c>
      <c r="O1209" s="8">
        <v>10.941000000000001</v>
      </c>
      <c r="P1209" s="8">
        <v>11.7492</v>
      </c>
      <c r="Q1209" s="8" t="s">
        <v>0</v>
      </c>
    </row>
    <row r="1210" spans="13:17" x14ac:dyDescent="0.25">
      <c r="M1210" s="11">
        <v>46035</v>
      </c>
      <c r="N1210" s="8">
        <v>0.10199999999999999</v>
      </c>
      <c r="O1210" s="8">
        <v>10.941000000000001</v>
      </c>
      <c r="P1210" s="8">
        <v>11.7492</v>
      </c>
      <c r="Q1210" s="8" t="s">
        <v>0</v>
      </c>
    </row>
    <row r="1211" spans="13:17" x14ac:dyDescent="0.25">
      <c r="M1211" s="11">
        <v>46036</v>
      </c>
      <c r="N1211" s="8" t="s">
        <v>0</v>
      </c>
      <c r="O1211" s="8">
        <v>10.863</v>
      </c>
      <c r="P1211" s="8">
        <v>11.7492</v>
      </c>
      <c r="Q1211" s="8" t="s">
        <v>0</v>
      </c>
    </row>
    <row r="1212" spans="13:17" x14ac:dyDescent="0.25">
      <c r="M1212" s="11">
        <v>46037</v>
      </c>
      <c r="N1212" s="8" t="s">
        <v>0</v>
      </c>
      <c r="O1212" s="8">
        <v>10.863</v>
      </c>
      <c r="P1212" s="8">
        <v>11.7492</v>
      </c>
      <c r="Q1212" s="8">
        <v>99.3</v>
      </c>
    </row>
    <row r="1213" spans="13:17" x14ac:dyDescent="0.25">
      <c r="M1213" s="11">
        <v>46038</v>
      </c>
      <c r="N1213" s="8" t="s">
        <v>0</v>
      </c>
      <c r="O1213" s="8">
        <v>10.863</v>
      </c>
      <c r="P1213" s="8">
        <v>11.7492</v>
      </c>
      <c r="Q1213" s="8" t="s">
        <v>0</v>
      </c>
    </row>
    <row r="1214" spans="13:17" x14ac:dyDescent="0.25">
      <c r="M1214" s="11">
        <v>46039</v>
      </c>
      <c r="N1214" s="8" t="s">
        <v>0</v>
      </c>
      <c r="O1214" s="8">
        <v>10.863</v>
      </c>
      <c r="P1214" s="8">
        <v>11.7492</v>
      </c>
      <c r="Q1214" s="8" t="s">
        <v>0</v>
      </c>
    </row>
    <row r="1215" spans="13:17" x14ac:dyDescent="0.25">
      <c r="M1215" s="11">
        <v>46040</v>
      </c>
      <c r="N1215" s="8" t="s">
        <v>0</v>
      </c>
      <c r="O1215" s="8">
        <v>10.863</v>
      </c>
      <c r="P1215" s="8">
        <v>11.7492</v>
      </c>
      <c r="Q1215" s="8" t="s">
        <v>0</v>
      </c>
    </row>
    <row r="1216" spans="13:17" x14ac:dyDescent="0.25">
      <c r="M1216" s="11">
        <v>46041</v>
      </c>
      <c r="N1216" s="8" t="s">
        <v>0</v>
      </c>
      <c r="O1216" s="8">
        <v>10.863</v>
      </c>
      <c r="P1216" s="8">
        <v>11.7492</v>
      </c>
      <c r="Q1216" s="8" t="s">
        <v>0</v>
      </c>
    </row>
    <row r="1217" spans="13:17" x14ac:dyDescent="0.25">
      <c r="M1217" s="11">
        <v>46042</v>
      </c>
      <c r="N1217" s="8" t="s">
        <v>0</v>
      </c>
      <c r="O1217" s="8">
        <v>10.863</v>
      </c>
      <c r="P1217" s="8">
        <v>11.7492</v>
      </c>
      <c r="Q1217" s="8" t="s">
        <v>0</v>
      </c>
    </row>
    <row r="1218" spans="13:17" x14ac:dyDescent="0.25">
      <c r="M1218" s="11">
        <v>46043</v>
      </c>
      <c r="N1218" s="8" t="s">
        <v>0</v>
      </c>
      <c r="O1218" s="8">
        <v>10.7105</v>
      </c>
      <c r="P1218" s="8">
        <v>11.7492</v>
      </c>
      <c r="Q1218" s="8" t="s">
        <v>0</v>
      </c>
    </row>
    <row r="1219" spans="13:17" x14ac:dyDescent="0.25">
      <c r="M1219" s="11">
        <v>46044</v>
      </c>
      <c r="N1219" s="8" t="s">
        <v>0</v>
      </c>
      <c r="O1219" s="8">
        <v>10.7105</v>
      </c>
      <c r="P1219" s="8">
        <v>11.7492</v>
      </c>
      <c r="Q1219" s="8">
        <v>97.876000000000005</v>
      </c>
    </row>
    <row r="1220" spans="13:17" x14ac:dyDescent="0.25">
      <c r="M1220" s="11">
        <v>46045</v>
      </c>
      <c r="N1220" s="8" t="s">
        <v>0</v>
      </c>
      <c r="O1220" s="8">
        <v>10.7105</v>
      </c>
      <c r="P1220" s="8">
        <v>11.7492</v>
      </c>
      <c r="Q1220" s="8" t="s">
        <v>0</v>
      </c>
    </row>
    <row r="1221" spans="13:17" x14ac:dyDescent="0.25">
      <c r="M1221" s="11">
        <v>46046</v>
      </c>
      <c r="N1221" s="8" t="s">
        <v>0</v>
      </c>
      <c r="O1221" s="8">
        <v>10.7105</v>
      </c>
      <c r="P1221" s="8">
        <v>11.7492</v>
      </c>
      <c r="Q1221" s="8" t="s">
        <v>0</v>
      </c>
    </row>
    <row r="1222" spans="13:17" x14ac:dyDescent="0.25">
      <c r="M1222" s="11">
        <v>46047</v>
      </c>
      <c r="N1222" s="8" t="s">
        <v>0</v>
      </c>
      <c r="O1222" s="8">
        <v>10.7105</v>
      </c>
      <c r="P1222" s="8">
        <v>11.7492</v>
      </c>
      <c r="Q1222" s="8" t="s">
        <v>0</v>
      </c>
    </row>
    <row r="1223" spans="13:17" x14ac:dyDescent="0.25">
      <c r="M1223" s="11">
        <v>46048</v>
      </c>
      <c r="N1223" s="8" t="s">
        <v>0</v>
      </c>
      <c r="O1223" s="8">
        <v>10.7105</v>
      </c>
      <c r="P1223" s="8">
        <v>11.7492</v>
      </c>
      <c r="Q1223" s="8" t="s">
        <v>0</v>
      </c>
    </row>
    <row r="1224" spans="13:17" x14ac:dyDescent="0.25">
      <c r="M1224" s="11">
        <v>46049</v>
      </c>
      <c r="N1224" s="8" t="s">
        <v>0</v>
      </c>
      <c r="O1224" s="8">
        <v>10.7105</v>
      </c>
      <c r="P1224" s="8">
        <v>11.7492</v>
      </c>
      <c r="Q1224" s="8" t="s">
        <v>0</v>
      </c>
    </row>
    <row r="1225" spans="13:17" x14ac:dyDescent="0.25">
      <c r="M1225" s="11">
        <v>46050</v>
      </c>
      <c r="N1225" s="8" t="s">
        <v>0</v>
      </c>
      <c r="O1225" s="8">
        <v>12.5045</v>
      </c>
      <c r="P1225" s="8">
        <v>11.789</v>
      </c>
      <c r="Q1225" s="8" t="s">
        <v>0</v>
      </c>
    </row>
    <row r="1226" spans="13:17" x14ac:dyDescent="0.25">
      <c r="M1226" s="11">
        <v>46051</v>
      </c>
      <c r="N1226" s="8" t="s">
        <v>0</v>
      </c>
      <c r="O1226" s="8">
        <v>12.5045</v>
      </c>
      <c r="P1226" s="8">
        <v>11.789</v>
      </c>
      <c r="Q1226" s="8">
        <v>100.88500000000001</v>
      </c>
    </row>
    <row r="1227" spans="13:17" x14ac:dyDescent="0.25">
      <c r="M1227" s="11">
        <v>46052</v>
      </c>
      <c r="N1227" s="8" t="s">
        <v>0</v>
      </c>
      <c r="O1227" s="8">
        <v>12.5045</v>
      </c>
      <c r="P1227" s="8">
        <v>11.789</v>
      </c>
      <c r="Q1227" s="8" t="s">
        <v>0</v>
      </c>
    </row>
    <row r="1228" spans="13:17" x14ac:dyDescent="0.25">
      <c r="M1228" s="11">
        <v>46053</v>
      </c>
      <c r="N1228" s="8" t="s">
        <v>0</v>
      </c>
      <c r="O1228" s="8">
        <v>12.5045</v>
      </c>
      <c r="P1228" s="8">
        <v>11.789</v>
      </c>
      <c r="Q1228" s="8" t="s">
        <v>0</v>
      </c>
    </row>
    <row r="1229" spans="13:17" x14ac:dyDescent="0.25">
      <c r="M1229" s="11">
        <v>46054</v>
      </c>
      <c r="N1229" s="8" t="s">
        <v>0</v>
      </c>
      <c r="O1229" s="8">
        <v>12.5045</v>
      </c>
      <c r="P1229" s="8">
        <v>11.789</v>
      </c>
      <c r="Q1229" s="8" t="s">
        <v>0</v>
      </c>
    </row>
    <row r="1230" spans="13:17" x14ac:dyDescent="0.25">
      <c r="M1230" s="11">
        <v>46055</v>
      </c>
      <c r="N1230" s="8" t="s">
        <v>0</v>
      </c>
      <c r="O1230" s="8">
        <v>12.5045</v>
      </c>
      <c r="P1230" s="8">
        <v>11.789</v>
      </c>
      <c r="Q1230" s="8" t="s">
        <v>0</v>
      </c>
    </row>
    <row r="1231" spans="13:17" x14ac:dyDescent="0.25">
      <c r="M1231" s="11">
        <v>46056</v>
      </c>
      <c r="N1231" s="8" t="s">
        <v>0</v>
      </c>
      <c r="O1231" s="8">
        <v>12.5045</v>
      </c>
      <c r="P1231" s="8">
        <v>11.789</v>
      </c>
      <c r="Q1231" s="8" t="s">
        <v>0</v>
      </c>
    </row>
    <row r="1232" spans="13:17" x14ac:dyDescent="0.25">
      <c r="M1232" s="11">
        <v>46057</v>
      </c>
      <c r="N1232" s="8" t="s">
        <v>0</v>
      </c>
      <c r="O1232" s="8">
        <v>9.2195</v>
      </c>
      <c r="P1232" s="8">
        <v>11.789</v>
      </c>
      <c r="Q1232" s="8" t="s">
        <v>0</v>
      </c>
    </row>
    <row r="1233" spans="13:17" x14ac:dyDescent="0.25">
      <c r="M1233" s="11">
        <v>46058</v>
      </c>
      <c r="N1233" s="8" t="s">
        <v>0</v>
      </c>
      <c r="O1233" s="8">
        <v>9.2195</v>
      </c>
      <c r="P1233" s="8">
        <v>11.789</v>
      </c>
      <c r="Q1233" s="8">
        <v>96.394999999999996</v>
      </c>
    </row>
    <row r="1234" spans="13:17" x14ac:dyDescent="0.25">
      <c r="M1234" s="11">
        <v>46059</v>
      </c>
      <c r="N1234" s="8" t="s">
        <v>0</v>
      </c>
      <c r="O1234" s="8">
        <v>9.2195</v>
      </c>
      <c r="P1234" s="8">
        <v>11.789</v>
      </c>
      <c r="Q1234" s="8" t="s">
        <v>0</v>
      </c>
    </row>
    <row r="1235" spans="13:17" x14ac:dyDescent="0.25">
      <c r="M1235" s="11">
        <v>46060</v>
      </c>
      <c r="N1235" s="8" t="s">
        <v>0</v>
      </c>
      <c r="O1235" s="8">
        <v>9.2195</v>
      </c>
      <c r="P1235" s="8">
        <v>11.789</v>
      </c>
      <c r="Q1235" s="8" t="s">
        <v>0</v>
      </c>
    </row>
    <row r="1236" spans="13:17" x14ac:dyDescent="0.25">
      <c r="M1236" s="11">
        <v>46061</v>
      </c>
      <c r="N1236" s="8" t="s">
        <v>0</v>
      </c>
      <c r="O1236" s="8">
        <v>9.2195</v>
      </c>
      <c r="P1236" s="8">
        <v>11.789</v>
      </c>
      <c r="Q1236" s="8" t="s">
        <v>0</v>
      </c>
    </row>
    <row r="1237" spans="13:17" x14ac:dyDescent="0.25">
      <c r="M1237" s="11">
        <v>46062</v>
      </c>
      <c r="N1237" s="8" t="s">
        <v>0</v>
      </c>
      <c r="O1237" s="8">
        <v>9.2195</v>
      </c>
      <c r="P1237" s="8">
        <v>11.789</v>
      </c>
      <c r="Q1237" s="8" t="s">
        <v>0</v>
      </c>
    </row>
    <row r="1238" spans="13:17" x14ac:dyDescent="0.25">
      <c r="M1238" s="11">
        <v>46063</v>
      </c>
      <c r="N1238" s="8">
        <v>0.1</v>
      </c>
      <c r="O1238" s="8">
        <v>9.2195</v>
      </c>
      <c r="P1238" s="8">
        <v>11.789</v>
      </c>
      <c r="Q1238" s="8" t="s">
        <v>0</v>
      </c>
    </row>
    <row r="1239" spans="13:17" x14ac:dyDescent="0.25">
      <c r="M1239" s="11">
        <v>46064</v>
      </c>
      <c r="N1239" s="8" t="s">
        <v>0</v>
      </c>
      <c r="O1239" s="8">
        <v>8.452</v>
      </c>
      <c r="P1239" s="8">
        <v>11.789</v>
      </c>
      <c r="Q1239" s="8" t="s">
        <v>0</v>
      </c>
    </row>
    <row r="1240" spans="13:17" x14ac:dyDescent="0.25">
      <c r="M1240" s="11">
        <v>46065</v>
      </c>
      <c r="N1240" s="8" t="s">
        <v>0</v>
      </c>
      <c r="O1240" s="8">
        <v>8.452</v>
      </c>
      <c r="P1240" s="8">
        <v>11.789</v>
      </c>
      <c r="Q1240" s="8">
        <v>93.686000000000007</v>
      </c>
    </row>
    <row r="1241" spans="13:17" x14ac:dyDescent="0.25">
      <c r="M1241" s="11">
        <v>46066</v>
      </c>
      <c r="N1241" s="8" t="s">
        <v>0</v>
      </c>
      <c r="O1241" s="8">
        <v>8.452</v>
      </c>
      <c r="P1241" s="8">
        <v>11.789</v>
      </c>
      <c r="Q1241" s="8" t="s">
        <v>0</v>
      </c>
    </row>
    <row r="1242" spans="13:17" x14ac:dyDescent="0.25">
      <c r="M1242" s="11">
        <v>46067</v>
      </c>
      <c r="N1242" s="8" t="s">
        <v>0</v>
      </c>
      <c r="O1242" s="8">
        <v>8.452</v>
      </c>
      <c r="P1242" s="8">
        <v>11.789</v>
      </c>
      <c r="Q1242" s="8" t="s">
        <v>0</v>
      </c>
    </row>
    <row r="1243" spans="13:17" x14ac:dyDescent="0.25">
      <c r="M1243" s="11">
        <v>46068</v>
      </c>
      <c r="N1243" s="8" t="s">
        <v>0</v>
      </c>
      <c r="O1243" s="8">
        <v>8.452</v>
      </c>
      <c r="P1243" s="8">
        <v>11.789</v>
      </c>
      <c r="Q1243" s="8" t="s">
        <v>0</v>
      </c>
    </row>
    <row r="1244" spans="13:17" x14ac:dyDescent="0.25">
      <c r="M1244" s="11">
        <v>46069</v>
      </c>
      <c r="N1244" s="8" t="s">
        <v>0</v>
      </c>
      <c r="O1244" s="8">
        <v>8.452</v>
      </c>
      <c r="P1244" s="8">
        <v>11.789</v>
      </c>
      <c r="Q1244" s="8" t="s">
        <v>0</v>
      </c>
    </row>
    <row r="1245" spans="13:17" x14ac:dyDescent="0.25">
      <c r="M1245" s="11">
        <v>46070</v>
      </c>
      <c r="N1245" s="8">
        <v>30.5</v>
      </c>
      <c r="O1245" s="8">
        <v>8.452</v>
      </c>
      <c r="P1245" s="8">
        <v>11.789</v>
      </c>
      <c r="Q1245" s="8" t="s">
        <v>0</v>
      </c>
    </row>
    <row r="1246" spans="13:17" x14ac:dyDescent="0.25">
      <c r="M1246" s="11">
        <v>46071</v>
      </c>
      <c r="N1246" s="8" t="s">
        <v>0</v>
      </c>
      <c r="O1246" s="8">
        <v>12.432</v>
      </c>
      <c r="P1246" s="8">
        <v>11.789</v>
      </c>
      <c r="Q1246" s="8" t="s">
        <v>0</v>
      </c>
    </row>
    <row r="1247" spans="13:17" x14ac:dyDescent="0.25">
      <c r="M1247" s="11">
        <v>46072</v>
      </c>
      <c r="N1247" s="8" t="s">
        <v>0</v>
      </c>
      <c r="O1247" s="8">
        <v>12.432</v>
      </c>
      <c r="P1247" s="8">
        <v>11.789</v>
      </c>
      <c r="Q1247" s="8">
        <v>97.001999999999995</v>
      </c>
    </row>
    <row r="1248" spans="13:17" x14ac:dyDescent="0.25">
      <c r="M1248" s="11">
        <v>46073</v>
      </c>
      <c r="N1248" s="8" t="s">
        <v>0</v>
      </c>
      <c r="O1248" s="8">
        <v>12.432</v>
      </c>
      <c r="P1248" s="8">
        <v>11.789</v>
      </c>
      <c r="Q1248" s="8" t="s">
        <v>0</v>
      </c>
    </row>
    <row r="1249" spans="13:17" x14ac:dyDescent="0.25">
      <c r="M1249" s="11">
        <v>46074</v>
      </c>
      <c r="N1249" s="8" t="s">
        <v>0</v>
      </c>
      <c r="O1249" s="8">
        <v>12.432</v>
      </c>
      <c r="P1249" s="8">
        <v>11.789</v>
      </c>
      <c r="Q1249" s="8" t="s">
        <v>0</v>
      </c>
    </row>
    <row r="1250" spans="13:17" x14ac:dyDescent="0.25">
      <c r="M1250" s="11">
        <v>46075</v>
      </c>
      <c r="N1250" s="8" t="s">
        <v>0</v>
      </c>
      <c r="O1250" s="8">
        <v>12.432</v>
      </c>
      <c r="P1250" s="8">
        <v>11.789</v>
      </c>
      <c r="Q1250" s="8" t="s">
        <v>0</v>
      </c>
    </row>
    <row r="1251" spans="13:17" x14ac:dyDescent="0.25">
      <c r="M1251" s="11">
        <v>46076</v>
      </c>
      <c r="N1251" s="8" t="s">
        <v>0</v>
      </c>
      <c r="O1251" s="8">
        <v>12.432</v>
      </c>
      <c r="P1251" s="8">
        <v>11.789</v>
      </c>
      <c r="Q1251" s="8" t="s">
        <v>0</v>
      </c>
    </row>
    <row r="1252" spans="13:17" x14ac:dyDescent="0.25">
      <c r="M1252" s="11">
        <v>46077</v>
      </c>
      <c r="N1252" s="8" t="s">
        <v>0</v>
      </c>
      <c r="O1252" s="8">
        <v>12.432</v>
      </c>
      <c r="P1252" s="8">
        <v>11.789</v>
      </c>
      <c r="Q1252" s="8" t="s">
        <v>0</v>
      </c>
    </row>
    <row r="1253" spans="13:17" x14ac:dyDescent="0.25">
      <c r="M1253" s="11">
        <v>46078</v>
      </c>
      <c r="N1253" s="8" t="s">
        <v>0</v>
      </c>
      <c r="O1253" s="8">
        <v>12.8271</v>
      </c>
      <c r="P1253" s="8">
        <v>10.8605</v>
      </c>
      <c r="Q1253" s="8" t="s">
        <v>0</v>
      </c>
    </row>
    <row r="1254" spans="13:17" x14ac:dyDescent="0.25">
      <c r="M1254" s="11">
        <v>46079</v>
      </c>
      <c r="N1254" s="8" t="s">
        <v>0</v>
      </c>
      <c r="O1254" s="8">
        <v>12.8271</v>
      </c>
      <c r="P1254" s="8">
        <v>10.8605</v>
      </c>
      <c r="Q1254" s="8">
        <v>98.251999999999995</v>
      </c>
    </row>
    <row r="1255" spans="13:17" x14ac:dyDescent="0.25">
      <c r="M1255" s="11">
        <v>46080</v>
      </c>
      <c r="N1255" s="8" t="s">
        <v>0</v>
      </c>
      <c r="O1255" s="8">
        <v>12.8271</v>
      </c>
      <c r="P1255" s="8">
        <v>10.8605</v>
      </c>
      <c r="Q1255" s="8" t="s">
        <v>0</v>
      </c>
    </row>
    <row r="1256" spans="13:17" x14ac:dyDescent="0.25">
      <c r="M1256" s="11">
        <v>46081</v>
      </c>
      <c r="N1256" s="8" t="s">
        <v>0</v>
      </c>
      <c r="O1256" s="8">
        <v>12.8271</v>
      </c>
      <c r="P1256" s="8">
        <v>10.8605</v>
      </c>
      <c r="Q1256" s="8" t="s">
        <v>0</v>
      </c>
    </row>
    <row r="1257" spans="13:17" x14ac:dyDescent="0.25">
      <c r="M1257" s="11">
        <v>46082</v>
      </c>
      <c r="N1257" s="8" t="s">
        <v>0</v>
      </c>
      <c r="O1257" s="8">
        <v>12.8271</v>
      </c>
      <c r="P1257" s="8">
        <v>10.8605</v>
      </c>
      <c r="Q1257" s="8" t="s">
        <v>0</v>
      </c>
    </row>
    <row r="1258" spans="13:17" x14ac:dyDescent="0.25">
      <c r="M1258" s="11">
        <v>46083</v>
      </c>
      <c r="N1258" s="8">
        <v>9</v>
      </c>
      <c r="O1258" s="8">
        <v>12.8271</v>
      </c>
      <c r="P1258" s="8">
        <v>10.8605</v>
      </c>
      <c r="Q1258" s="8" t="s">
        <v>0</v>
      </c>
    </row>
    <row r="1259" spans="13:17" x14ac:dyDescent="0.25">
      <c r="M1259" s="11">
        <v>46084</v>
      </c>
      <c r="N1259" s="8" t="s">
        <v>0</v>
      </c>
      <c r="O1259" s="8">
        <v>12.8271</v>
      </c>
      <c r="P1259" s="8">
        <v>10.8605</v>
      </c>
      <c r="Q1259" s="8" t="s">
        <v>0</v>
      </c>
    </row>
    <row r="1260" spans="13:17" x14ac:dyDescent="0.25">
      <c r="M1260" s="11">
        <v>46085</v>
      </c>
      <c r="N1260" s="8" t="s">
        <v>0</v>
      </c>
      <c r="O1260" s="8">
        <v>9.2669999999999995</v>
      </c>
      <c r="P1260" s="8">
        <v>10.8605</v>
      </c>
      <c r="Q1260" s="8" t="s">
        <v>0</v>
      </c>
    </row>
    <row r="1261" spans="13:17" x14ac:dyDescent="0.25">
      <c r="M1261" s="11">
        <v>46086</v>
      </c>
      <c r="N1261" s="8" t="s">
        <v>0</v>
      </c>
      <c r="O1261" s="8">
        <v>9.2669999999999995</v>
      </c>
      <c r="P1261" s="8">
        <v>10.8605</v>
      </c>
      <c r="Q1261" s="8">
        <v>99.358999999999995</v>
      </c>
    </row>
    <row r="1262" spans="13:17" x14ac:dyDescent="0.25">
      <c r="M1262" s="11">
        <v>46087</v>
      </c>
      <c r="N1262" s="8" t="s">
        <v>0</v>
      </c>
      <c r="O1262" s="8">
        <v>9.2669999999999995</v>
      </c>
      <c r="P1262" s="8">
        <v>10.8605</v>
      </c>
      <c r="Q1262" s="8" t="s">
        <v>0</v>
      </c>
    </row>
    <row r="1263" spans="13:17" x14ac:dyDescent="0.25">
      <c r="M1263" s="11">
        <v>46088</v>
      </c>
      <c r="N1263" s="8" t="s">
        <v>0</v>
      </c>
      <c r="O1263" s="8">
        <v>9.2669999999999995</v>
      </c>
      <c r="P1263" s="8">
        <v>10.8605</v>
      </c>
      <c r="Q1263" s="8" t="s">
        <v>0</v>
      </c>
    </row>
    <row r="1264" spans="13:17" x14ac:dyDescent="0.25">
      <c r="M1264" s="11">
        <v>46089</v>
      </c>
      <c r="N1264" s="8" t="s">
        <v>0</v>
      </c>
      <c r="O1264" s="8">
        <v>9.2669999999999995</v>
      </c>
      <c r="P1264" s="8">
        <v>10.8605</v>
      </c>
      <c r="Q1264" s="8" t="s">
        <v>0</v>
      </c>
    </row>
    <row r="1265" spans="13:17" x14ac:dyDescent="0.25">
      <c r="M1265" s="11">
        <v>46090</v>
      </c>
      <c r="N1265" s="8" t="s">
        <v>0</v>
      </c>
      <c r="O1265" s="8">
        <v>9.2669999999999995</v>
      </c>
      <c r="P1265" s="8">
        <v>10.8605</v>
      </c>
      <c r="Q1265" s="8" t="s">
        <v>0</v>
      </c>
    </row>
    <row r="1266" spans="13:17" x14ac:dyDescent="0.25">
      <c r="M1266" s="11">
        <v>46091</v>
      </c>
      <c r="N1266" s="8">
        <v>0.104</v>
      </c>
      <c r="O1266" s="8">
        <v>9.2669999999999995</v>
      </c>
      <c r="P1266" s="8">
        <v>10.8605</v>
      </c>
      <c r="Q1266" s="8" t="s">
        <v>0</v>
      </c>
    </row>
    <row r="1267" spans="13:17" x14ac:dyDescent="0.25">
      <c r="M1267" s="11">
        <v>46092</v>
      </c>
      <c r="N1267" s="8" t="s">
        <v>0</v>
      </c>
      <c r="O1267" s="8">
        <v>10.228</v>
      </c>
      <c r="P1267" s="8">
        <v>10.8605</v>
      </c>
      <c r="Q1267" s="8" t="s">
        <v>0</v>
      </c>
    </row>
    <row r="1268" spans="13:17" x14ac:dyDescent="0.25">
      <c r="M1268" s="11">
        <v>46093</v>
      </c>
      <c r="N1268" s="8" t="s">
        <v>0</v>
      </c>
      <c r="O1268" s="8">
        <v>10.228</v>
      </c>
      <c r="P1268" s="8">
        <v>10.8605</v>
      </c>
      <c r="Q1268" s="8">
        <v>96.966999999999999</v>
      </c>
    </row>
    <row r="1269" spans="13:17" x14ac:dyDescent="0.25">
      <c r="M1269" s="11">
        <v>46094</v>
      </c>
      <c r="N1269" s="8" t="s">
        <v>0</v>
      </c>
      <c r="O1269" s="8">
        <v>10.228</v>
      </c>
      <c r="P1269" s="8">
        <v>10.8605</v>
      </c>
      <c r="Q1269" s="8" t="s">
        <v>0</v>
      </c>
    </row>
    <row r="1270" spans="13:17" x14ac:dyDescent="0.25">
      <c r="M1270" s="11">
        <v>46095</v>
      </c>
      <c r="N1270" s="8" t="s">
        <v>0</v>
      </c>
      <c r="O1270" s="8">
        <v>10.228</v>
      </c>
      <c r="P1270" s="8">
        <v>10.8605</v>
      </c>
      <c r="Q1270" s="8" t="s">
        <v>0</v>
      </c>
    </row>
    <row r="1271" spans="13:17" x14ac:dyDescent="0.25">
      <c r="M1271" s="11">
        <v>46096</v>
      </c>
      <c r="N1271" s="8" t="s">
        <v>0</v>
      </c>
      <c r="O1271" s="8">
        <v>10.228</v>
      </c>
      <c r="P1271" s="8">
        <v>10.8605</v>
      </c>
      <c r="Q1271" s="8" t="s">
        <v>0</v>
      </c>
    </row>
    <row r="1272" spans="13:17" x14ac:dyDescent="0.25">
      <c r="M1272" s="11">
        <v>46097</v>
      </c>
      <c r="N1272" s="8" t="s">
        <v>0</v>
      </c>
      <c r="O1272" s="8">
        <v>10.228</v>
      </c>
      <c r="P1272" s="8">
        <v>10.8605</v>
      </c>
      <c r="Q1272" s="8" t="s">
        <v>0</v>
      </c>
    </row>
    <row r="1273" spans="13:17" x14ac:dyDescent="0.25">
      <c r="M1273" s="11">
        <v>46098</v>
      </c>
      <c r="N1273" s="8" t="s">
        <v>0</v>
      </c>
      <c r="O1273" s="8">
        <v>10.228</v>
      </c>
      <c r="P1273" s="8">
        <v>10.8605</v>
      </c>
      <c r="Q1273" s="8" t="s">
        <v>0</v>
      </c>
    </row>
    <row r="1274" spans="13:17" x14ac:dyDescent="0.25">
      <c r="M1274" s="11">
        <v>46099</v>
      </c>
      <c r="N1274" s="8" t="s">
        <v>0</v>
      </c>
      <c r="O1274" s="8">
        <v>10.803000000000001</v>
      </c>
      <c r="P1274" s="8">
        <v>10.8605</v>
      </c>
      <c r="Q1274" s="8" t="s">
        <v>0</v>
      </c>
    </row>
    <row r="1275" spans="13:17" x14ac:dyDescent="0.25">
      <c r="M1275" s="11">
        <v>46100</v>
      </c>
      <c r="N1275" s="8" t="s">
        <v>0</v>
      </c>
      <c r="O1275" s="8">
        <v>10.803000000000001</v>
      </c>
      <c r="P1275" s="8">
        <v>10.8605</v>
      </c>
      <c r="Q1275" s="8">
        <v>98.070999999999998</v>
      </c>
    </row>
    <row r="1276" spans="13:17" x14ac:dyDescent="0.25">
      <c r="M1276" s="11">
        <v>46101</v>
      </c>
      <c r="N1276" s="8" t="s">
        <v>0</v>
      </c>
      <c r="O1276" s="8">
        <v>10.803000000000001</v>
      </c>
      <c r="P1276" s="8">
        <v>10.8605</v>
      </c>
      <c r="Q1276" s="8" t="s">
        <v>0</v>
      </c>
    </row>
    <row r="1277" spans="13:17" x14ac:dyDescent="0.25">
      <c r="M1277" s="11">
        <v>46102</v>
      </c>
      <c r="N1277" s="8" t="s">
        <v>0</v>
      </c>
      <c r="O1277" s="8">
        <v>10.803000000000001</v>
      </c>
      <c r="P1277" s="8">
        <v>10.8605</v>
      </c>
      <c r="Q1277" s="8" t="s">
        <v>0</v>
      </c>
    </row>
    <row r="1278" spans="13:17" x14ac:dyDescent="0.25">
      <c r="M1278" s="11">
        <v>46103</v>
      </c>
      <c r="N1278" s="8" t="s">
        <v>0</v>
      </c>
      <c r="O1278" s="8">
        <v>10.803000000000001</v>
      </c>
      <c r="P1278" s="8">
        <v>10.8605</v>
      </c>
      <c r="Q1278" s="8" t="s">
        <v>0</v>
      </c>
    </row>
    <row r="1279" spans="13:17" x14ac:dyDescent="0.25">
      <c r="M1279" s="11">
        <v>46104</v>
      </c>
      <c r="N1279" s="8" t="s">
        <v>0</v>
      </c>
      <c r="O1279" s="8">
        <v>10.803000000000001</v>
      </c>
      <c r="P1279" s="8">
        <v>10.8605</v>
      </c>
      <c r="Q1279" s="8" t="s">
        <v>0</v>
      </c>
    </row>
    <row r="1280" spans="13:17" x14ac:dyDescent="0.25">
      <c r="M1280" s="11">
        <v>46105</v>
      </c>
      <c r="N1280" s="8" t="s">
        <v>0</v>
      </c>
      <c r="O1280" s="8">
        <v>10.803000000000001</v>
      </c>
      <c r="P1280" s="8">
        <v>10.8605</v>
      </c>
      <c r="Q1280" s="8" t="s">
        <v>0</v>
      </c>
    </row>
    <row r="1281" spans="13:17" x14ac:dyDescent="0.25">
      <c r="M1281" s="11">
        <v>46106</v>
      </c>
      <c r="N1281" s="8" t="s">
        <v>0</v>
      </c>
      <c r="O1281" s="8">
        <v>17.057500000000001</v>
      </c>
      <c r="P1281" s="8">
        <v>10.8605</v>
      </c>
      <c r="Q1281" s="8" t="s">
        <v>0</v>
      </c>
    </row>
    <row r="1282" spans="13:17" x14ac:dyDescent="0.25">
      <c r="M1282" s="11">
        <v>46107</v>
      </c>
      <c r="N1282" s="8" t="s">
        <v>0</v>
      </c>
      <c r="O1282" s="8">
        <v>17.057500000000001</v>
      </c>
      <c r="P1282" s="8">
        <v>10.8605</v>
      </c>
      <c r="Q1282" s="8">
        <v>97.441000000000003</v>
      </c>
    </row>
    <row r="1283" spans="13:17" x14ac:dyDescent="0.25">
      <c r="M1283" s="11">
        <v>46108</v>
      </c>
      <c r="N1283" s="8" t="s">
        <v>0</v>
      </c>
      <c r="O1283" s="8">
        <v>17.057500000000001</v>
      </c>
      <c r="P1283" s="8">
        <v>10.8605</v>
      </c>
      <c r="Q1283" s="8" t="s">
        <v>0</v>
      </c>
    </row>
    <row r="1284" spans="13:17" x14ac:dyDescent="0.25">
      <c r="M1284" s="11">
        <v>46109</v>
      </c>
      <c r="N1284" s="8" t="s">
        <v>0</v>
      </c>
      <c r="O1284" s="8">
        <v>17.057500000000001</v>
      </c>
      <c r="P1284" s="8">
        <v>10.8605</v>
      </c>
      <c r="Q1284" s="8" t="s">
        <v>0</v>
      </c>
    </row>
    <row r="1285" spans="13:17" x14ac:dyDescent="0.25">
      <c r="M1285" s="11">
        <v>46110</v>
      </c>
      <c r="N1285" s="8" t="s">
        <v>0</v>
      </c>
      <c r="O1285" s="8">
        <v>17.057500000000001</v>
      </c>
      <c r="P1285" s="8">
        <v>10.8605</v>
      </c>
      <c r="Q1285" s="8" t="s">
        <v>0</v>
      </c>
    </row>
    <row r="1286" spans="13:17" x14ac:dyDescent="0.25">
      <c r="M1286" s="11">
        <v>46111</v>
      </c>
      <c r="N1286" s="8" t="s">
        <v>0</v>
      </c>
      <c r="O1286" s="8">
        <v>17.057500000000001</v>
      </c>
      <c r="P1286" s="8">
        <v>10.8605</v>
      </c>
      <c r="Q1286" s="8" t="s">
        <v>0</v>
      </c>
    </row>
    <row r="1287" spans="13:17" x14ac:dyDescent="0.25">
      <c r="M1287" s="11">
        <v>46112</v>
      </c>
      <c r="N1287" s="8" t="s">
        <v>0</v>
      </c>
      <c r="O1287" s="8">
        <v>17.057500000000001</v>
      </c>
      <c r="P1287" s="8">
        <v>10.8605</v>
      </c>
      <c r="Q1287" s="8" t="s">
        <v>0</v>
      </c>
    </row>
  </sheetData>
  <mergeCells count="21">
    <mergeCell ref="G7:G8"/>
    <mergeCell ref="H7:H8"/>
    <mergeCell ref="J7:J8"/>
    <mergeCell ref="I7:I8"/>
    <mergeCell ref="K7:K8"/>
    <mergeCell ref="B7:B8"/>
    <mergeCell ref="C7:C8"/>
    <mergeCell ref="D7:D8"/>
    <mergeCell ref="C9:D9"/>
    <mergeCell ref="A1:P1"/>
    <mergeCell ref="A2:P2"/>
    <mergeCell ref="A3:P3"/>
    <mergeCell ref="G6:K6"/>
    <mergeCell ref="H9:K9"/>
    <mergeCell ref="N6:Q6"/>
    <mergeCell ref="N9:P9"/>
    <mergeCell ref="C6:D6"/>
    <mergeCell ref="N7:N8"/>
    <mergeCell ref="O7:O8"/>
    <mergeCell ref="P7:P8"/>
    <mergeCell ref="Q7:Q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14"/>
  <sheetViews>
    <sheetView workbookViewId="0">
      <pane ySplit="9" topLeftCell="A10" activePane="bottomLeft" state="frozen"/>
      <selection pane="bottomLeft" activeCell="B9" sqref="B9"/>
    </sheetView>
  </sheetViews>
  <sheetFormatPr defaultRowHeight="15" x14ac:dyDescent="0.25"/>
  <cols>
    <col min="1" max="1" width="10.7109375" customWidth="1"/>
    <col min="2" max="2" width="31.85546875" customWidth="1"/>
    <col min="3" max="3" width="23.140625" customWidth="1"/>
    <col min="4" max="4" width="10.7109375" customWidth="1"/>
    <col min="5" max="5" width="18.7109375" customWidth="1"/>
    <col min="6" max="6" width="23.140625" customWidth="1"/>
    <col min="7" max="7" width="10.7109375" customWidth="1"/>
    <col min="8" max="8" width="31.85546875" customWidth="1"/>
    <col min="9" max="11" width="12.85546875" customWidth="1"/>
    <col min="12" max="100" width="10.7109375" customWidth="1"/>
  </cols>
  <sheetData>
    <row r="1" spans="1:18" ht="24" customHeight="1" x14ac:dyDescent="0.35">
      <c r="A1" s="18" t="s">
        <v>152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</row>
    <row r="2" spans="1:18" ht="18" customHeight="1" x14ac:dyDescent="0.25">
      <c r="A2" s="19" t="s">
        <v>0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</row>
    <row r="3" spans="1:18" ht="18" customHeight="1" x14ac:dyDescent="0.25">
      <c r="A3" s="19" t="s">
        <v>98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</row>
    <row r="6" spans="1:18" ht="42.75" x14ac:dyDescent="0.25">
      <c r="B6" s="1" t="s">
        <v>0</v>
      </c>
      <c r="C6" s="2" t="s">
        <v>153</v>
      </c>
      <c r="E6" s="3" t="s">
        <v>0</v>
      </c>
      <c r="F6" s="4" t="s">
        <v>104</v>
      </c>
      <c r="H6" s="1" t="s">
        <v>0</v>
      </c>
      <c r="I6" s="22" t="s">
        <v>110</v>
      </c>
      <c r="J6" s="22"/>
      <c r="K6" s="22"/>
    </row>
    <row r="7" spans="1:18" x14ac:dyDescent="0.25">
      <c r="B7" s="15" t="s">
        <v>0</v>
      </c>
      <c r="C7" s="16" t="s">
        <v>99</v>
      </c>
      <c r="E7" s="28" t="s">
        <v>0</v>
      </c>
      <c r="F7" s="23" t="s">
        <v>150</v>
      </c>
      <c r="H7" s="1" t="s">
        <v>0</v>
      </c>
      <c r="I7" s="17" t="s">
        <v>112</v>
      </c>
      <c r="J7" s="16" t="s">
        <v>111</v>
      </c>
      <c r="K7" s="16"/>
    </row>
    <row r="8" spans="1:18" ht="18" customHeight="1" x14ac:dyDescent="0.25">
      <c r="B8" s="15"/>
      <c r="C8" s="16"/>
      <c r="E8" s="28"/>
      <c r="F8" s="26"/>
      <c r="H8" s="1" t="s">
        <v>0</v>
      </c>
      <c r="I8" s="22"/>
      <c r="J8" s="5" t="s">
        <v>113</v>
      </c>
      <c r="K8" s="5" t="s">
        <v>114</v>
      </c>
    </row>
    <row r="9" spans="1:18" x14ac:dyDescent="0.25">
      <c r="B9" s="1" t="s">
        <v>0</v>
      </c>
      <c r="C9" s="6" t="s">
        <v>149</v>
      </c>
      <c r="E9" s="3" t="s">
        <v>0</v>
      </c>
      <c r="F9" s="27"/>
      <c r="H9" s="1" t="s">
        <v>0</v>
      </c>
      <c r="I9" s="17" t="s">
        <v>149</v>
      </c>
      <c r="J9" s="17"/>
      <c r="K9" s="17"/>
    </row>
    <row r="10" spans="1:18" x14ac:dyDescent="0.25">
      <c r="B10" s="1" t="s">
        <v>103</v>
      </c>
      <c r="C10" s="8">
        <v>62.962962962962962</v>
      </c>
      <c r="E10" s="3" t="s">
        <v>105</v>
      </c>
      <c r="F10" s="10">
        <v>9</v>
      </c>
      <c r="H10" s="1" t="s">
        <v>103</v>
      </c>
      <c r="I10" s="8">
        <v>19.35483870967742</v>
      </c>
      <c r="J10" s="8">
        <v>77.41935483870968</v>
      </c>
      <c r="K10" s="8">
        <v>3.225806451612903</v>
      </c>
    </row>
    <row r="11" spans="1:18" x14ac:dyDescent="0.25">
      <c r="B11" s="1" t="s">
        <v>102</v>
      </c>
      <c r="C11" s="8">
        <v>88.888888888888886</v>
      </c>
      <c r="E11" s="3" t="s">
        <v>106</v>
      </c>
      <c r="F11" s="10">
        <v>5</v>
      </c>
      <c r="H11" s="1" t="s">
        <v>102</v>
      </c>
      <c r="I11" s="8">
        <v>47.692307692307693</v>
      </c>
      <c r="J11" s="8">
        <v>46.153846153846153</v>
      </c>
      <c r="K11" s="8">
        <v>6.1538461538461542</v>
      </c>
    </row>
    <row r="12" spans="1:18" x14ac:dyDescent="0.25">
      <c r="B12" s="1" t="s">
        <v>101</v>
      </c>
      <c r="C12" s="8">
        <v>70.370370370370367</v>
      </c>
      <c r="E12" s="3" t="s">
        <v>107</v>
      </c>
      <c r="F12" s="10">
        <v>4</v>
      </c>
      <c r="H12" s="1" t="s">
        <v>101</v>
      </c>
      <c r="I12" s="8">
        <v>24.32432432432433</v>
      </c>
      <c r="J12" s="8">
        <v>56.756756756756758</v>
      </c>
      <c r="K12" s="8">
        <v>18.918918918918919</v>
      </c>
    </row>
    <row r="13" spans="1:18" x14ac:dyDescent="0.25">
      <c r="B13" s="1" t="s">
        <v>100</v>
      </c>
      <c r="C13" s="8">
        <v>25.92592592592592</v>
      </c>
      <c r="E13" s="3" t="s">
        <v>108</v>
      </c>
      <c r="F13" s="10">
        <v>3</v>
      </c>
    </row>
    <row r="14" spans="1:18" x14ac:dyDescent="0.25">
      <c r="E14" s="3" t="s">
        <v>109</v>
      </c>
      <c r="F14" s="10">
        <v>1</v>
      </c>
    </row>
  </sheetData>
  <mergeCells count="11">
    <mergeCell ref="I9:K9"/>
    <mergeCell ref="I7:I8"/>
    <mergeCell ref="F7:F9"/>
    <mergeCell ref="B7:B8"/>
    <mergeCell ref="C7:C8"/>
    <mergeCell ref="E7:E8"/>
    <mergeCell ref="I6:K6"/>
    <mergeCell ref="J7:K7"/>
    <mergeCell ref="A1:R1"/>
    <mergeCell ref="A2:R2"/>
    <mergeCell ref="A3:R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25"/>
  <sheetViews>
    <sheetView tabSelected="1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22.7109375" customWidth="1"/>
    <col min="3" max="4" width="19.28515625" customWidth="1"/>
    <col min="5" max="5" width="10.7109375" customWidth="1"/>
    <col min="6" max="8" width="19.28515625" customWidth="1"/>
    <col min="9" max="97" width="10.7109375" customWidth="1"/>
  </cols>
  <sheetData>
    <row r="1" spans="1:15" ht="24" customHeight="1" x14ac:dyDescent="0.35">
      <c r="A1" s="18" t="s">
        <v>151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</row>
    <row r="2" spans="1:15" ht="18" customHeight="1" x14ac:dyDescent="0.25">
      <c r="A2" s="19" t="s">
        <v>0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</row>
    <row r="3" spans="1:15" ht="18" customHeight="1" x14ac:dyDescent="0.25">
      <c r="A3" s="19" t="s">
        <v>115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</row>
    <row r="5" spans="1:15" ht="15" customHeight="1" x14ac:dyDescent="0.25">
      <c r="B5" s="29" t="s">
        <v>158</v>
      </c>
      <c r="C5" s="29"/>
      <c r="D5" s="29"/>
      <c r="F5" s="25" t="s">
        <v>154</v>
      </c>
      <c r="G5" s="25"/>
      <c r="H5" s="25"/>
    </row>
    <row r="6" spans="1:15" x14ac:dyDescent="0.25">
      <c r="B6" s="22"/>
      <c r="C6" s="22"/>
      <c r="D6" s="22"/>
      <c r="F6" s="20"/>
      <c r="G6" s="20"/>
      <c r="H6" s="20"/>
    </row>
    <row r="7" spans="1:15" x14ac:dyDescent="0.25">
      <c r="B7" s="17" t="s">
        <v>116</v>
      </c>
      <c r="C7" s="17" t="s">
        <v>3</v>
      </c>
      <c r="D7" s="17" t="s">
        <v>4</v>
      </c>
      <c r="F7" s="7" t="s">
        <v>116</v>
      </c>
      <c r="G7" s="25" t="s">
        <v>156</v>
      </c>
      <c r="H7" s="25" t="s">
        <v>101</v>
      </c>
    </row>
    <row r="8" spans="1:15" x14ac:dyDescent="0.25">
      <c r="B8" s="22"/>
      <c r="C8" s="22"/>
      <c r="D8" s="22"/>
      <c r="F8" s="4"/>
      <c r="G8" s="20"/>
      <c r="H8" s="20"/>
    </row>
    <row r="9" spans="1:15" ht="20.100000000000001" customHeight="1" x14ac:dyDescent="0.25">
      <c r="B9" s="1"/>
      <c r="C9" s="17" t="s">
        <v>155</v>
      </c>
      <c r="D9" s="17"/>
      <c r="F9" s="4" t="s">
        <v>0</v>
      </c>
      <c r="G9" s="30" t="s">
        <v>157</v>
      </c>
      <c r="H9" s="30"/>
    </row>
    <row r="10" spans="1:15" x14ac:dyDescent="0.25">
      <c r="B10" s="1" t="s">
        <v>125</v>
      </c>
      <c r="C10" s="8">
        <v>66.666666666666657</v>
      </c>
      <c r="D10" s="8">
        <v>0</v>
      </c>
      <c r="F10" s="3" t="s">
        <v>125</v>
      </c>
      <c r="G10" s="12">
        <v>16.393442622950818</v>
      </c>
      <c r="H10" s="12">
        <v>33.333333333333329</v>
      </c>
    </row>
    <row r="11" spans="1:15" x14ac:dyDescent="0.25">
      <c r="B11" s="1" t="s">
        <v>161</v>
      </c>
      <c r="C11" s="8">
        <v>75</v>
      </c>
      <c r="D11" s="8">
        <v>46.153846153846153</v>
      </c>
      <c r="F11" s="3" t="s">
        <v>124</v>
      </c>
      <c r="G11" s="12">
        <v>42.622950819672127</v>
      </c>
      <c r="H11" s="12">
        <v>69.696969696969703</v>
      </c>
    </row>
    <row r="12" spans="1:15" x14ac:dyDescent="0.25">
      <c r="B12" s="1" t="s">
        <v>127</v>
      </c>
      <c r="C12" s="8">
        <v>58.333333333333336</v>
      </c>
      <c r="D12" s="8">
        <v>7.6923076923076925</v>
      </c>
      <c r="F12" s="3" t="s">
        <v>127</v>
      </c>
      <c r="G12" s="12">
        <v>16.393442622950818</v>
      </c>
      <c r="H12" s="12">
        <v>30.303030303030301</v>
      </c>
    </row>
    <row r="13" spans="1:15" x14ac:dyDescent="0.25">
      <c r="B13" s="1" t="s">
        <v>126</v>
      </c>
      <c r="C13" s="8">
        <v>33.333333333333329</v>
      </c>
      <c r="D13" s="8">
        <v>0</v>
      </c>
      <c r="F13" s="3" t="s">
        <v>126</v>
      </c>
      <c r="G13" s="12">
        <v>6.557377049180328</v>
      </c>
      <c r="H13" s="12">
        <v>18.18181818181818</v>
      </c>
    </row>
    <row r="14" spans="1:15" x14ac:dyDescent="0.25">
      <c r="B14" s="1" t="s">
        <v>163</v>
      </c>
      <c r="C14" s="8">
        <v>8.3333333333333321</v>
      </c>
      <c r="D14" s="8">
        <v>7.6923076923076925</v>
      </c>
      <c r="F14" s="3" t="s">
        <v>163</v>
      </c>
      <c r="G14" s="12">
        <v>0</v>
      </c>
      <c r="H14" s="12">
        <v>3.0303030303030298</v>
      </c>
    </row>
    <row r="15" spans="1:15" x14ac:dyDescent="0.25">
      <c r="B15" s="1" t="s">
        <v>165</v>
      </c>
      <c r="C15" s="8">
        <v>0</v>
      </c>
      <c r="D15" s="8">
        <v>0</v>
      </c>
      <c r="F15" s="3" t="s">
        <v>118</v>
      </c>
      <c r="G15" s="12">
        <v>0</v>
      </c>
      <c r="H15" s="12">
        <v>0</v>
      </c>
    </row>
    <row r="16" spans="1:15" x14ac:dyDescent="0.25">
      <c r="B16" s="1" t="s">
        <v>129</v>
      </c>
      <c r="C16" s="8">
        <v>33.333333333333329</v>
      </c>
      <c r="D16" s="8">
        <v>46.153846153846153</v>
      </c>
      <c r="F16" s="3" t="s">
        <v>129</v>
      </c>
      <c r="G16" s="12">
        <v>16.393442622950818</v>
      </c>
      <c r="H16" s="12">
        <v>18.18181818181818</v>
      </c>
    </row>
    <row r="17" spans="2:8" x14ac:dyDescent="0.25">
      <c r="B17" s="1" t="s">
        <v>162</v>
      </c>
      <c r="C17" s="8">
        <v>8.3333333333333321</v>
      </c>
      <c r="D17" s="8">
        <v>0</v>
      </c>
      <c r="F17" s="3" t="s">
        <v>128</v>
      </c>
      <c r="G17" s="12">
        <v>1.639344262295082</v>
      </c>
      <c r="H17" s="12">
        <v>3.0303030303030298</v>
      </c>
    </row>
    <row r="18" spans="2:8" x14ac:dyDescent="0.25">
      <c r="B18" s="1" t="s">
        <v>119</v>
      </c>
      <c r="C18" s="8">
        <v>83.333333333333343</v>
      </c>
      <c r="D18" s="8">
        <v>7.6923076923076925</v>
      </c>
      <c r="F18" s="3" t="s">
        <v>119</v>
      </c>
      <c r="G18" s="12">
        <v>24.590163934426229</v>
      </c>
      <c r="H18" s="12">
        <v>36.363636363636367</v>
      </c>
    </row>
    <row r="19" spans="2:8" x14ac:dyDescent="0.25">
      <c r="B19" s="1" t="s">
        <v>117</v>
      </c>
      <c r="C19" s="8">
        <v>100</v>
      </c>
      <c r="D19" s="8">
        <v>100</v>
      </c>
      <c r="F19" s="3" t="s">
        <v>117</v>
      </c>
      <c r="G19" s="12">
        <v>100</v>
      </c>
      <c r="H19" s="12">
        <v>90.909090909090907</v>
      </c>
    </row>
    <row r="20" spans="2:8" x14ac:dyDescent="0.25">
      <c r="B20" s="1" t="s">
        <v>121</v>
      </c>
      <c r="C20" s="8">
        <v>91.666666666666657</v>
      </c>
      <c r="D20" s="8">
        <v>38.461538461538467</v>
      </c>
      <c r="F20" s="3" t="s">
        <v>121</v>
      </c>
      <c r="G20" s="12">
        <v>44.26229508196721</v>
      </c>
      <c r="H20" s="12">
        <v>51.515151515151523</v>
      </c>
    </row>
    <row r="21" spans="2:8" x14ac:dyDescent="0.25">
      <c r="B21" s="1" t="s">
        <v>120</v>
      </c>
      <c r="C21" s="8">
        <v>83.333333333333343</v>
      </c>
      <c r="D21" s="8">
        <v>23.076923076923077</v>
      </c>
      <c r="F21" s="3" t="s">
        <v>120</v>
      </c>
      <c r="G21" s="12">
        <v>37.704918032786892</v>
      </c>
      <c r="H21" s="12">
        <v>60.606060606060609</v>
      </c>
    </row>
    <row r="22" spans="2:8" x14ac:dyDescent="0.25">
      <c r="B22" s="1" t="s">
        <v>164</v>
      </c>
      <c r="C22" s="8">
        <v>50</v>
      </c>
      <c r="D22" s="8">
        <v>23.076923076923077</v>
      </c>
      <c r="F22" s="3" t="s">
        <v>122</v>
      </c>
      <c r="G22" s="12">
        <v>8.1967213114754092</v>
      </c>
      <c r="H22" s="12">
        <v>30.303030303030301</v>
      </c>
    </row>
    <row r="23" spans="2:8" x14ac:dyDescent="0.25">
      <c r="B23" s="1" t="s">
        <v>166</v>
      </c>
      <c r="C23" s="8">
        <v>0</v>
      </c>
      <c r="D23" s="8">
        <v>7.6923076923076925</v>
      </c>
      <c r="F23" s="3" t="s">
        <v>166</v>
      </c>
      <c r="G23" s="12">
        <v>0</v>
      </c>
      <c r="H23" s="12">
        <v>3.0303030303030298</v>
      </c>
    </row>
    <row r="24" spans="2:8" x14ac:dyDescent="0.25">
      <c r="B24" s="1" t="s">
        <v>100</v>
      </c>
      <c r="C24" s="8">
        <v>58.333333333333336</v>
      </c>
      <c r="D24" s="8">
        <v>69.230769230769226</v>
      </c>
      <c r="F24" s="3" t="s">
        <v>100</v>
      </c>
      <c r="G24" s="12">
        <v>50.819672131147541</v>
      </c>
      <c r="H24" s="12">
        <v>39.393939393939391</v>
      </c>
    </row>
    <row r="25" spans="2:8" x14ac:dyDescent="0.25">
      <c r="B25" s="1" t="s">
        <v>123</v>
      </c>
      <c r="C25" s="8">
        <v>66.666666666666657</v>
      </c>
      <c r="D25" s="8">
        <v>38.461538461538467</v>
      </c>
      <c r="F25" s="3" t="s">
        <v>123</v>
      </c>
      <c r="G25" s="12">
        <v>29.508196721311471</v>
      </c>
      <c r="H25" s="12">
        <v>42.424242424242422</v>
      </c>
    </row>
  </sheetData>
  <sortState xmlns:xlrd2="http://schemas.microsoft.com/office/spreadsheetml/2017/richdata2" ref="F10:H25">
    <sortCondition ref="F10:F25"/>
  </sortState>
  <mergeCells count="12">
    <mergeCell ref="G9:H9"/>
    <mergeCell ref="B7:B8"/>
    <mergeCell ref="C7:C8"/>
    <mergeCell ref="D7:D8"/>
    <mergeCell ref="C9:D9"/>
    <mergeCell ref="B5:D6"/>
    <mergeCell ref="F5:H6"/>
    <mergeCell ref="G7:G8"/>
    <mergeCell ref="H7:H8"/>
    <mergeCell ref="A1:O1"/>
    <mergeCell ref="A2:O2"/>
    <mergeCell ref="A3:O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12"/>
  <sheetViews>
    <sheetView workbookViewId="0">
      <pane ySplit="9" topLeftCell="A10" activePane="bottomLeft" state="frozen"/>
      <selection pane="bottomLeft" activeCell="C10" sqref="C10"/>
    </sheetView>
  </sheetViews>
  <sheetFormatPr defaultRowHeight="15" x14ac:dyDescent="0.25"/>
  <cols>
    <col min="1" max="1" width="10.7109375" customWidth="1"/>
    <col min="2" max="2" width="23.5703125" customWidth="1"/>
    <col min="3" max="100" width="10.7109375" customWidth="1"/>
  </cols>
  <sheetData>
    <row r="1" spans="1:18" ht="24" customHeight="1" x14ac:dyDescent="0.35">
      <c r="A1" s="18" t="s">
        <v>159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</row>
    <row r="2" spans="1:18" ht="18" customHeight="1" x14ac:dyDescent="0.25">
      <c r="A2" s="19" t="s">
        <v>130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</row>
    <row r="3" spans="1:18" x14ac:dyDescent="0.25">
      <c r="A3" s="19" t="s">
        <v>115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</row>
    <row r="6" spans="1:18" x14ac:dyDescent="0.25">
      <c r="B6" s="1" t="s">
        <v>0</v>
      </c>
      <c r="C6" s="22" t="s">
        <v>0</v>
      </c>
      <c r="D6" s="22"/>
      <c r="E6" s="22"/>
      <c r="F6" s="22"/>
      <c r="G6" s="22"/>
      <c r="H6" s="22"/>
    </row>
    <row r="7" spans="1:18" ht="24" customHeight="1" x14ac:dyDescent="0.25">
      <c r="B7" s="15" t="s">
        <v>0</v>
      </c>
      <c r="C7" s="17" t="s">
        <v>131</v>
      </c>
      <c r="D7" s="17" t="s">
        <v>132</v>
      </c>
      <c r="E7" s="17" t="s">
        <v>133</v>
      </c>
      <c r="F7" s="17" t="s">
        <v>134</v>
      </c>
      <c r="G7" s="17" t="s">
        <v>135</v>
      </c>
      <c r="H7" s="17" t="s">
        <v>100</v>
      </c>
    </row>
    <row r="8" spans="1:18" ht="24" customHeight="1" x14ac:dyDescent="0.25">
      <c r="B8" s="15"/>
      <c r="C8" s="29"/>
      <c r="D8" s="29"/>
      <c r="E8" s="29"/>
      <c r="F8" s="29"/>
      <c r="G8" s="29"/>
      <c r="H8" s="29"/>
    </row>
    <row r="9" spans="1:18" ht="24" customHeight="1" x14ac:dyDescent="0.25">
      <c r="B9" s="1" t="s">
        <v>0</v>
      </c>
      <c r="C9" s="29"/>
      <c r="D9" s="29"/>
      <c r="E9" s="29"/>
      <c r="F9" s="29"/>
      <c r="G9" s="29"/>
      <c r="H9" s="29"/>
    </row>
    <row r="10" spans="1:18" x14ac:dyDescent="0.25">
      <c r="B10" s="1" t="s">
        <v>103</v>
      </c>
      <c r="C10" s="13">
        <v>32.258064516129032</v>
      </c>
      <c r="D10" s="13">
        <v>9.67741935483871</v>
      </c>
      <c r="E10" s="13">
        <v>3.225806451612903</v>
      </c>
      <c r="F10" s="13">
        <v>3.225806451612903</v>
      </c>
      <c r="G10" s="13">
        <v>41.935483870967737</v>
      </c>
      <c r="H10" s="13">
        <v>9.67741935483871</v>
      </c>
    </row>
    <row r="11" spans="1:18" x14ac:dyDescent="0.25">
      <c r="B11" s="1" t="s">
        <v>102</v>
      </c>
      <c r="C11" s="13">
        <v>33.802816901408448</v>
      </c>
      <c r="D11" s="13">
        <v>8.4507042253521121</v>
      </c>
      <c r="E11" s="13">
        <v>25.35211267605634</v>
      </c>
      <c r="F11" s="13">
        <v>18.30985915492958</v>
      </c>
      <c r="G11" s="13">
        <v>5.6338028169014089</v>
      </c>
      <c r="H11" s="13">
        <v>8.4507042253521121</v>
      </c>
    </row>
    <row r="12" spans="1:18" x14ac:dyDescent="0.25">
      <c r="B12" s="1" t="s">
        <v>101</v>
      </c>
      <c r="C12" s="13">
        <v>36.585365853658537</v>
      </c>
      <c r="D12" s="13">
        <v>19.512195121951219</v>
      </c>
      <c r="E12" s="13">
        <v>17.073170731707322</v>
      </c>
      <c r="F12" s="13">
        <v>4.8780487804878048</v>
      </c>
      <c r="G12" s="13">
        <v>7.3170731707317067</v>
      </c>
      <c r="H12" s="13">
        <v>14.63414634146341</v>
      </c>
    </row>
  </sheetData>
  <mergeCells count="11">
    <mergeCell ref="H7:H9"/>
    <mergeCell ref="C6:H6"/>
    <mergeCell ref="B7:B8"/>
    <mergeCell ref="A1:R1"/>
    <mergeCell ref="A2:R2"/>
    <mergeCell ref="A3:R3"/>
    <mergeCell ref="C7:C9"/>
    <mergeCell ref="D7:D9"/>
    <mergeCell ref="E7:E9"/>
    <mergeCell ref="F7:F9"/>
    <mergeCell ref="G7:G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12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23.5703125" customWidth="1"/>
    <col min="3" max="8" width="10.7109375" customWidth="1"/>
    <col min="9" max="9" width="23.5703125" customWidth="1"/>
    <col min="10" max="100" width="10.7109375" customWidth="1"/>
  </cols>
  <sheetData>
    <row r="1" spans="1:18" ht="24" customHeight="1" x14ac:dyDescent="0.35">
      <c r="A1" s="18" t="s">
        <v>16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</row>
    <row r="2" spans="1:18" ht="18" customHeight="1" x14ac:dyDescent="0.25">
      <c r="A2" s="19" t="s">
        <v>130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</row>
    <row r="3" spans="1:18" ht="18" customHeight="1" x14ac:dyDescent="0.25">
      <c r="A3" s="19" t="s">
        <v>115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</row>
    <row r="6" spans="1:18" x14ac:dyDescent="0.25">
      <c r="B6" s="1" t="s">
        <v>0</v>
      </c>
      <c r="C6" s="22" t="s">
        <v>136</v>
      </c>
      <c r="D6" s="22"/>
      <c r="E6" s="22"/>
      <c r="F6" s="22"/>
      <c r="G6" s="22"/>
      <c r="I6" s="3" t="s">
        <v>0</v>
      </c>
      <c r="J6" s="20" t="s">
        <v>141</v>
      </c>
      <c r="K6" s="20"/>
      <c r="L6" s="20"/>
      <c r="M6" s="20"/>
      <c r="N6" s="20"/>
    </row>
    <row r="7" spans="1:18" ht="22.5" customHeight="1" x14ac:dyDescent="0.25">
      <c r="B7" s="15" t="s">
        <v>0</v>
      </c>
      <c r="C7" s="17" t="s">
        <v>137</v>
      </c>
      <c r="D7" s="17" t="s">
        <v>138</v>
      </c>
      <c r="E7" s="17" t="s">
        <v>139</v>
      </c>
      <c r="F7" s="17" t="s">
        <v>100</v>
      </c>
      <c r="G7" s="17" t="s">
        <v>140</v>
      </c>
      <c r="I7" s="28" t="s">
        <v>0</v>
      </c>
      <c r="J7" s="23" t="s">
        <v>142</v>
      </c>
      <c r="K7" s="25" t="s">
        <v>143</v>
      </c>
      <c r="L7" s="25" t="s">
        <v>144</v>
      </c>
      <c r="M7" s="25" t="s">
        <v>145</v>
      </c>
      <c r="N7" s="25" t="s">
        <v>100</v>
      </c>
    </row>
    <row r="8" spans="1:18" ht="22.5" customHeight="1" x14ac:dyDescent="0.25">
      <c r="B8" s="15"/>
      <c r="C8" s="29"/>
      <c r="D8" s="29"/>
      <c r="E8" s="29"/>
      <c r="F8" s="29"/>
      <c r="G8" s="29"/>
      <c r="I8" s="28"/>
      <c r="J8" s="26"/>
      <c r="K8" s="31"/>
      <c r="L8" s="31"/>
      <c r="M8" s="31"/>
      <c r="N8" s="31"/>
    </row>
    <row r="9" spans="1:18" ht="20.100000000000001" customHeight="1" x14ac:dyDescent="0.25">
      <c r="B9" s="1" t="s">
        <v>0</v>
      </c>
      <c r="C9" s="29"/>
      <c r="D9" s="29"/>
      <c r="E9" s="29"/>
      <c r="F9" s="29"/>
      <c r="G9" s="29"/>
      <c r="I9" s="3"/>
      <c r="J9" s="27"/>
      <c r="K9" s="32"/>
      <c r="L9" s="32"/>
      <c r="M9" s="32"/>
      <c r="N9" s="32"/>
    </row>
    <row r="10" spans="1:18" x14ac:dyDescent="0.25">
      <c r="B10" s="1" t="s">
        <v>103</v>
      </c>
      <c r="C10" s="13">
        <v>35.483870967741943</v>
      </c>
      <c r="D10" s="13">
        <v>0</v>
      </c>
      <c r="E10" s="13">
        <v>54.838709677419352</v>
      </c>
      <c r="F10" s="13">
        <v>9.67741935483871</v>
      </c>
      <c r="G10" s="13">
        <v>0</v>
      </c>
      <c r="I10" s="3" t="s">
        <v>103</v>
      </c>
      <c r="J10" s="12">
        <v>4.5454545454545459</v>
      </c>
      <c r="K10" s="12">
        <v>36.363636363636367</v>
      </c>
      <c r="L10" s="12">
        <v>13.63636363636363</v>
      </c>
      <c r="M10" s="12">
        <v>27.27272727272727</v>
      </c>
      <c r="N10" s="12">
        <v>18.18181818181818</v>
      </c>
    </row>
    <row r="11" spans="1:18" ht="42.75" x14ac:dyDescent="0.25">
      <c r="B11" s="14" t="s">
        <v>102</v>
      </c>
      <c r="C11" s="13">
        <v>8.4745762711864394</v>
      </c>
      <c r="D11" s="13">
        <v>0</v>
      </c>
      <c r="E11" s="13">
        <v>83.050847457627114</v>
      </c>
      <c r="F11" s="13">
        <v>3.3898305084745761</v>
      </c>
      <c r="G11" s="13">
        <v>5.0847457627118651</v>
      </c>
      <c r="I11" s="3" t="s">
        <v>102</v>
      </c>
      <c r="J11" s="12">
        <v>23.728813559322031</v>
      </c>
      <c r="K11" s="12">
        <v>32.20338983050847</v>
      </c>
      <c r="L11" s="12">
        <v>15.25423728813559</v>
      </c>
      <c r="M11" s="12">
        <v>18.64406779661017</v>
      </c>
      <c r="N11" s="12">
        <v>10.16949152542373</v>
      </c>
    </row>
    <row r="12" spans="1:18" x14ac:dyDescent="0.25">
      <c r="B12" s="1" t="s">
        <v>101</v>
      </c>
      <c r="C12" s="13">
        <v>13.51351351351351</v>
      </c>
      <c r="D12" s="13">
        <v>8.1081081081081088</v>
      </c>
      <c r="E12" s="13">
        <v>67.567567567567565</v>
      </c>
      <c r="F12" s="13">
        <v>5.4054054054054053</v>
      </c>
      <c r="G12" s="13">
        <v>5.4054054054054053</v>
      </c>
      <c r="I12" s="3" t="s">
        <v>101</v>
      </c>
      <c r="J12" s="12">
        <v>17.142857142857139</v>
      </c>
      <c r="K12" s="12">
        <v>22.857142857142861</v>
      </c>
      <c r="L12" s="12">
        <v>20</v>
      </c>
      <c r="M12" s="12">
        <v>20</v>
      </c>
      <c r="N12" s="12">
        <v>20</v>
      </c>
    </row>
  </sheetData>
  <mergeCells count="17">
    <mergeCell ref="I7:I8"/>
    <mergeCell ref="J7:J9"/>
    <mergeCell ref="K7:K9"/>
    <mergeCell ref="C6:G6"/>
    <mergeCell ref="B7:B8"/>
    <mergeCell ref="A1:R1"/>
    <mergeCell ref="A2:R2"/>
    <mergeCell ref="A3:R3"/>
    <mergeCell ref="C7:C9"/>
    <mergeCell ref="D7:D9"/>
    <mergeCell ref="E7:E9"/>
    <mergeCell ref="F7:F9"/>
    <mergeCell ref="G7:G9"/>
    <mergeCell ref="L7:L9"/>
    <mergeCell ref="M7:M9"/>
    <mergeCell ref="N7:N9"/>
    <mergeCell ref="J6:N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raph 1</vt:lpstr>
      <vt:lpstr>Graph 3</vt:lpstr>
      <vt:lpstr>Graph 4</vt:lpstr>
      <vt:lpstr>Graph 5</vt:lpstr>
      <vt:lpstr>Graph 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, Yui Ching</dc:creator>
  <cp:lastModifiedBy>Erik, Burcu</cp:lastModifiedBy>
  <dcterms:created xsi:type="dcterms:W3CDTF">2026-06-12T09:44:24Z</dcterms:created>
  <dcterms:modified xsi:type="dcterms:W3CDTF">2026-06-13T17:4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0D1BB2A9-5795-4633-8008-B430EEC40615}</vt:lpwstr>
  </property>
</Properties>
</file>